</c:pt>
                <c:pt idx="3684">
                  <c:v>500</c:v>
                </c:pt>
                <c:pt idx="3685">
                  <c:v>525</c:v>
                </c:pt>
                <c:pt idx="3686">
                  <c:v>530</c:v>
                </c:pt>
                <c:pt idx="3687">
                  <c:v>530</c:v>
                </c:pt>
                <c:pt idx="3688">
                  <c:v>490</c:v>
                </c:pt>
                <c:pt idx="3689">
                  <c:v>490</c:v>
                </c:pt>
                <c:pt idx="3690">
                  <c:v>485</c:v>
                </c:pt>
                <c:pt idx="3691">
                  <c:v>475</c:v>
                </c:pt>
                <c:pt idx="3692">
                  <c:v>475</c:v>
                </c:pt>
                <c:pt idx="3693">
                  <c:v>490</c:v>
                </c:pt>
                <c:pt idx="3694">
                  <c:v>500</c:v>
                </c:pt>
                <c:pt idx="3695">
                  <c:v>510</c:v>
                </c:pt>
                <c:pt idx="3696">
                  <c:v>510</c:v>
                </c:pt>
                <c:pt idx="3697">
                  <c:v>525</c:v>
                </c:pt>
                <c:pt idx="3698">
                  <c:v>520</c:v>
                </c:pt>
                <c:pt idx="3699">
                  <c:v>505</c:v>
                </c:pt>
                <c:pt idx="3700">
                  <c:v>510</c:v>
                </c:pt>
                <c:pt idx="3701">
                  <c:v>510</c:v>
                </c:pt>
                <c:pt idx="3702">
                  <c:v>510</c:v>
                </c:pt>
                <c:pt idx="3703">
                  <c:v>510</c:v>
                </c:pt>
                <c:pt idx="3704">
                  <c:v>520</c:v>
                </c:pt>
                <c:pt idx="3705">
                  <c:v>520</c:v>
                </c:pt>
                <c:pt idx="3706">
                  <c:v>510</c:v>
                </c:pt>
                <c:pt idx="3707">
                  <c:v>525</c:v>
                </c:pt>
                <c:pt idx="3708">
                  <c:v>520</c:v>
                </c:pt>
                <c:pt idx="3709">
                  <c:v>510</c:v>
                </c:pt>
                <c:pt idx="3710">
                  <c:v>510</c:v>
                </c:pt>
                <c:pt idx="3711">
                  <c:v>510</c:v>
                </c:pt>
                <c:pt idx="3712">
                  <c:v>505</c:v>
                </c:pt>
                <c:pt idx="3713">
                  <c:v>500</c:v>
                </c:pt>
                <c:pt idx="3714">
                  <c:v>500</c:v>
                </c:pt>
                <c:pt idx="3715">
                  <c:v>495</c:v>
                </c:pt>
                <c:pt idx="3716">
                  <c:v>490</c:v>
                </c:pt>
                <c:pt idx="3717">
                  <c:v>485</c:v>
                </c:pt>
                <c:pt idx="3718">
                  <c:v>485</c:v>
                </c:pt>
                <c:pt idx="3719">
                  <c:v>490</c:v>
                </c:pt>
                <c:pt idx="3720">
                  <c:v>490</c:v>
                </c:pt>
                <c:pt idx="3721">
                  <c:v>485</c:v>
                </c:pt>
                <c:pt idx="3722">
                  <c:v>485</c:v>
                </c:pt>
                <c:pt idx="3723">
                  <c:v>485</c:v>
                </c:pt>
                <c:pt idx="3724">
                  <c:v>495</c:v>
                </c:pt>
                <c:pt idx="3725">
                  <c:v>495</c:v>
                </c:pt>
                <c:pt idx="3726">
                  <c:v>495</c:v>
                </c:pt>
                <c:pt idx="3727">
                  <c:v>520</c:v>
                </c:pt>
                <c:pt idx="3728">
                  <c:v>550</c:v>
                </c:pt>
                <c:pt idx="3729">
                  <c:v>580</c:v>
                </c:pt>
                <c:pt idx="3730">
                  <c:v>580</c:v>
                </c:pt>
                <c:pt idx="3731">
                  <c:v>600</c:v>
                </c:pt>
                <c:pt idx="3732">
                  <c:v>600</c:v>
                </c:pt>
                <c:pt idx="3733">
                  <c:v>600</c:v>
                </c:pt>
                <c:pt idx="3734">
                  <c:v>600</c:v>
                </c:pt>
                <c:pt idx="3735">
                  <c:v>595</c:v>
                </c:pt>
                <c:pt idx="3736">
                  <c:v>595</c:v>
                </c:pt>
                <c:pt idx="3737">
                  <c:v>595</c:v>
                </c:pt>
                <c:pt idx="3738">
                  <c:v>605</c:v>
                </c:pt>
                <c:pt idx="3739">
                  <c:v>605</c:v>
                </c:pt>
                <c:pt idx="3740">
                  <c:v>605</c:v>
                </c:pt>
                <c:pt idx="3741">
                  <c:v>600</c:v>
                </c:pt>
                <c:pt idx="3742">
                  <c:v>595</c:v>
                </c:pt>
                <c:pt idx="3743">
                  <c:v>590</c:v>
                </c:pt>
                <c:pt idx="3744">
                  <c:v>595</c:v>
                </c:pt>
                <c:pt idx="3745">
                  <c:v>600</c:v>
                </c:pt>
                <c:pt idx="3746">
                  <c:v>605</c:v>
                </c:pt>
                <c:pt idx="3747">
                  <c:v>615</c:v>
                </c:pt>
                <c:pt idx="3748">
                  <c:v>645</c:v>
                </c:pt>
                <c:pt idx="3749">
                  <c:v>645</c:v>
                </c:pt>
                <c:pt idx="3750">
                  <c:v>645</c:v>
                </c:pt>
                <c:pt idx="3751">
                  <c:v>645</c:v>
                </c:pt>
                <c:pt idx="3752">
                  <c:v>645</c:v>
                </c:pt>
                <c:pt idx="3753">
                  <c:v>650</c:v>
                </c:pt>
                <c:pt idx="3754">
                  <c:v>660</c:v>
                </c:pt>
                <c:pt idx="3755">
                  <c:v>655</c:v>
                </c:pt>
                <c:pt idx="3756">
                  <c:v>650</c:v>
                </c:pt>
                <c:pt idx="3757">
                  <c:v>640</c:v>
                </c:pt>
                <c:pt idx="3758">
                  <c:v>645</c:v>
                </c:pt>
                <c:pt idx="3759">
                  <c:v>645</c:v>
                </c:pt>
                <c:pt idx="3760">
                  <c:v>645</c:v>
                </c:pt>
                <c:pt idx="3761">
                  <c:v>645</c:v>
                </c:pt>
                <c:pt idx="3762">
                  <c:v>640</c:v>
                </c:pt>
                <c:pt idx="3763">
                  <c:v>630</c:v>
                </c:pt>
                <c:pt idx="3764">
                  <c:v>620</c:v>
                </c:pt>
                <c:pt idx="3765">
                  <c:v>620</c:v>
                </c:pt>
                <c:pt idx="3766">
                  <c:v>610</c:v>
                </c:pt>
                <c:pt idx="3767">
                  <c:v>610</c:v>
                </c:pt>
                <c:pt idx="3768">
                  <c:v>615</c:v>
                </c:pt>
                <c:pt idx="3769">
                  <c:v>615</c:v>
                </c:pt>
                <c:pt idx="3770">
                  <c:v>625</c:v>
                </c:pt>
                <c:pt idx="3771">
                  <c:v>625</c:v>
                </c:pt>
                <c:pt idx="3772">
                  <c:v>625</c:v>
                </c:pt>
                <c:pt idx="3773">
                  <c:v>630</c:v>
                </c:pt>
                <c:pt idx="3774">
                  <c:v>620</c:v>
                </c:pt>
                <c:pt idx="3775">
                  <c:v>615</c:v>
                </c:pt>
                <c:pt idx="3776">
                  <c:v>615</c:v>
                </c:pt>
                <c:pt idx="3777">
                  <c:v>615</c:v>
                </c:pt>
                <c:pt idx="3778">
                  <c:v>605</c:v>
                </c:pt>
                <c:pt idx="3779">
                  <c:v>595</c:v>
                </c:pt>
                <c:pt idx="3780">
                  <c:v>595</c:v>
                </c:pt>
                <c:pt idx="3781">
                  <c:v>595</c:v>
                </c:pt>
                <c:pt idx="3782">
                  <c:v>595</c:v>
                </c:pt>
                <c:pt idx="3783">
                  <c:v>585</c:v>
                </c:pt>
                <c:pt idx="3784">
                  <c:v>590</c:v>
                </c:pt>
                <c:pt idx="3785">
                  <c:v>590</c:v>
                </c:pt>
                <c:pt idx="3786">
                  <c:v>580</c:v>
                </c:pt>
                <c:pt idx="3787">
                  <c:v>565</c:v>
                </c:pt>
                <c:pt idx="3788">
                  <c:v>560</c:v>
                </c:pt>
                <c:pt idx="3789">
                  <c:v>535</c:v>
                </c:pt>
                <c:pt idx="3790">
                  <c:v>530</c:v>
                </c:pt>
                <c:pt idx="3791">
                  <c:v>530</c:v>
                </c:pt>
                <c:pt idx="3792">
                  <c:v>510</c:v>
                </c:pt>
                <c:pt idx="3793">
                  <c:v>485</c:v>
                </c:pt>
                <c:pt idx="3794">
                  <c:v>485</c:v>
                </c:pt>
                <c:pt idx="3795">
                  <c:v>490</c:v>
                </c:pt>
                <c:pt idx="3796">
                  <c:v>500</c:v>
                </c:pt>
                <c:pt idx="3797">
                  <c:v>490</c:v>
                </c:pt>
                <c:pt idx="3798">
                  <c:v>490</c:v>
                </c:pt>
                <c:pt idx="3799">
                  <c:v>495</c:v>
                </c:pt>
                <c:pt idx="3800">
                  <c:v>500</c:v>
                </c:pt>
                <c:pt idx="3801">
                  <c:v>510</c:v>
                </c:pt>
                <c:pt idx="3802">
                  <c:v>515</c:v>
                </c:pt>
                <c:pt idx="3803">
                  <c:v>505</c:v>
                </c:pt>
                <c:pt idx="3804">
                  <c:v>475</c:v>
                </c:pt>
                <c:pt idx="3805">
                  <c:v>460</c:v>
                </c:pt>
                <c:pt idx="3806">
                  <c:v>460</c:v>
                </c:pt>
                <c:pt idx="3807">
                  <c:v>460</c:v>
                </c:pt>
                <c:pt idx="3808">
                  <c:v>465</c:v>
                </c:pt>
                <c:pt idx="3809">
                  <c:v>455</c:v>
                </c:pt>
                <c:pt idx="3810">
                  <c:v>450</c:v>
                </c:pt>
                <c:pt idx="3811">
                  <c:v>450</c:v>
                </c:pt>
                <c:pt idx="3812">
                  <c:v>450</c:v>
                </c:pt>
                <c:pt idx="3813">
                  <c:v>460</c:v>
                </c:pt>
                <c:pt idx="3814">
                  <c:v>455</c:v>
                </c:pt>
                <c:pt idx="3815">
                  <c:v>465</c:v>
                </c:pt>
                <c:pt idx="3816">
                  <c:v>475</c:v>
                </c:pt>
                <c:pt idx="3817">
                  <c:v>470</c:v>
                </c:pt>
                <c:pt idx="3818">
                  <c:v>460</c:v>
                </c:pt>
                <c:pt idx="3819">
                  <c:v>455</c:v>
                </c:pt>
                <c:pt idx="3820">
                  <c:v>450</c:v>
                </c:pt>
                <c:pt idx="3821">
                  <c:v>450</c:v>
                </c:pt>
                <c:pt idx="3822">
                  <c:v>440</c:v>
                </c:pt>
                <c:pt idx="3823">
                  <c:v>430</c:v>
                </c:pt>
                <c:pt idx="3824">
                  <c:v>435</c:v>
                </c:pt>
                <c:pt idx="3825">
                  <c:v>435</c:v>
                </c:pt>
                <c:pt idx="3826">
                  <c:v>435</c:v>
                </c:pt>
                <c:pt idx="3827">
                  <c:v>435</c:v>
                </c:pt>
                <c:pt idx="3828">
                  <c:v>430</c:v>
                </c:pt>
                <c:pt idx="3829">
                  <c:v>430</c:v>
                </c:pt>
                <c:pt idx="3830">
                  <c:v>430</c:v>
                </c:pt>
                <c:pt idx="3831">
                  <c:v>425</c:v>
                </c:pt>
                <c:pt idx="3832">
                  <c:v>425</c:v>
                </c:pt>
                <c:pt idx="3833">
                  <c:v>425</c:v>
                </c:pt>
                <c:pt idx="3834">
                  <c:v>425</c:v>
                </c:pt>
                <c:pt idx="3835">
                  <c:v>435</c:v>
                </c:pt>
                <c:pt idx="3836">
                  <c:v>435</c:v>
                </c:pt>
                <c:pt idx="3837">
                  <c:v>435</c:v>
                </c:pt>
                <c:pt idx="3838">
                  <c:v>435</c:v>
                </c:pt>
                <c:pt idx="3839">
                  <c:v>435</c:v>
                </c:pt>
                <c:pt idx="3840">
                  <c:v>435</c:v>
                </c:pt>
                <c:pt idx="3841">
                  <c:v>440</c:v>
                </c:pt>
                <c:pt idx="3842">
                  <c:v>445</c:v>
                </c:pt>
                <c:pt idx="3843">
                  <c:v>460</c:v>
                </c:pt>
                <c:pt idx="3844">
                  <c:v>455</c:v>
                </c:pt>
                <c:pt idx="3845">
                  <c:v>460</c:v>
                </c:pt>
                <c:pt idx="3846">
                  <c:v>455</c:v>
                </c:pt>
                <c:pt idx="3847">
                  <c:v>455</c:v>
                </c:pt>
                <c:pt idx="3848">
                  <c:v>455</c:v>
                </c:pt>
                <c:pt idx="3849">
                  <c:v>465</c:v>
                </c:pt>
                <c:pt idx="3850">
                  <c:v>470</c:v>
                </c:pt>
                <c:pt idx="3851">
                  <c:v>470</c:v>
                </c:pt>
                <c:pt idx="3852">
                  <c:v>470</c:v>
                </c:pt>
                <c:pt idx="3853">
                  <c:v>470</c:v>
                </c:pt>
                <c:pt idx="3854">
                  <c:v>465</c:v>
                </c:pt>
                <c:pt idx="3855">
                  <c:v>470</c:v>
                </c:pt>
                <c:pt idx="3856">
                  <c:v>480</c:v>
                </c:pt>
                <c:pt idx="3857">
                  <c:v>480</c:v>
                </c:pt>
                <c:pt idx="3858">
                  <c:v>478</c:v>
                </c:pt>
                <c:pt idx="3859">
                  <c:v>473</c:v>
                </c:pt>
                <c:pt idx="3860">
                  <c:v>473</c:v>
                </c:pt>
                <c:pt idx="3861">
                  <c:v>476</c:v>
                </c:pt>
                <c:pt idx="3862">
                  <c:v>473</c:v>
                </c:pt>
                <c:pt idx="3863">
                  <c:v>476</c:v>
                </c:pt>
                <c:pt idx="3864">
                  <c:v>476</c:v>
                </c:pt>
                <c:pt idx="3865">
                  <c:v>491</c:v>
                </c:pt>
                <c:pt idx="3866">
                  <c:v>491</c:v>
                </c:pt>
                <c:pt idx="3867">
                  <c:v>486</c:v>
                </c:pt>
                <c:pt idx="3868">
                  <c:v>486</c:v>
                </c:pt>
                <c:pt idx="3869">
                  <c:v>496</c:v>
                </c:pt>
                <c:pt idx="3870">
                  <c:v>501</c:v>
                </c:pt>
                <c:pt idx="3871">
                  <c:v>496</c:v>
                </c:pt>
                <c:pt idx="3872">
                  <c:v>501</c:v>
                </c:pt>
                <c:pt idx="3873">
                  <c:v>504</c:v>
                </c:pt>
                <c:pt idx="3874">
                  <c:v>496</c:v>
                </c:pt>
                <c:pt idx="3875">
                  <c:v>496</c:v>
                </c:pt>
                <c:pt idx="3876">
                  <c:v>491</c:v>
                </c:pt>
                <c:pt idx="3877">
                  <c:v>494</c:v>
                </c:pt>
                <c:pt idx="3878">
                  <c:v>504</c:v>
                </c:pt>
                <c:pt idx="3879">
                  <c:v>514</c:v>
                </c:pt>
                <c:pt idx="3880">
                  <c:v>519</c:v>
                </c:pt>
                <c:pt idx="3881">
                  <c:v>519</c:v>
                </c:pt>
                <c:pt idx="3882">
                  <c:v>509</c:v>
                </c:pt>
                <c:pt idx="3883">
                  <c:v>514</c:v>
                </c:pt>
                <c:pt idx="3884">
                  <c:v>514</c:v>
                </c:pt>
                <c:pt idx="3885">
                  <c:v>509</c:v>
                </c:pt>
                <c:pt idx="3886">
                  <c:v>502</c:v>
                </c:pt>
                <c:pt idx="3887">
                  <c:v>497</c:v>
                </c:pt>
                <c:pt idx="3888">
                  <c:v>507</c:v>
                </c:pt>
                <c:pt idx="3889">
                  <c:v>522</c:v>
                </c:pt>
                <c:pt idx="3890">
                  <c:v>517</c:v>
                </c:pt>
                <c:pt idx="3891">
                  <c:v>517</c:v>
                </c:pt>
                <c:pt idx="3892">
                  <c:v>512</c:v>
                </c:pt>
                <c:pt idx="3893">
                  <c:v>512</c:v>
                </c:pt>
                <c:pt idx="3894">
                  <c:v>497</c:v>
                </c:pt>
                <c:pt idx="3895">
                  <c:v>507</c:v>
                </c:pt>
                <c:pt idx="3896">
                  <c:v>507</c:v>
                </c:pt>
                <c:pt idx="3897">
                  <c:v>502</c:v>
                </c:pt>
                <c:pt idx="3898">
                  <c:v>497</c:v>
                </c:pt>
                <c:pt idx="3899">
                  <c:v>487</c:v>
                </c:pt>
                <c:pt idx="3900">
                  <c:v>487</c:v>
                </c:pt>
                <c:pt idx="3901">
                  <c:v>482</c:v>
                </c:pt>
                <c:pt idx="3902">
                  <c:v>480</c:v>
                </c:pt>
                <c:pt idx="3903">
                  <c:v>470</c:v>
                </c:pt>
                <c:pt idx="3904">
                  <c:v>455</c:v>
                </c:pt>
                <c:pt idx="3905">
                  <c:v>450</c:v>
                </c:pt>
                <c:pt idx="3906">
                  <c:v>445</c:v>
                </c:pt>
                <c:pt idx="3907">
                  <c:v>445</c:v>
                </c:pt>
                <c:pt idx="3908">
                  <c:v>440</c:v>
                </c:pt>
                <c:pt idx="3909">
                  <c:v>440</c:v>
                </c:pt>
                <c:pt idx="3910">
                  <c:v>440</c:v>
                </c:pt>
                <c:pt idx="3911">
                  <c:v>440</c:v>
                </c:pt>
                <c:pt idx="3912">
                  <c:v>430</c:v>
                </c:pt>
                <c:pt idx="3913">
                  <c:v>430</c:v>
                </c:pt>
                <c:pt idx="3914">
                  <c:v>425</c:v>
                </c:pt>
                <c:pt idx="3915">
                  <c:v>425</c:v>
                </c:pt>
                <c:pt idx="3916">
                  <c:v>420</c:v>
                </c:pt>
                <c:pt idx="3917">
                  <c:v>420</c:v>
                </c:pt>
                <c:pt idx="3918">
                  <c:v>415</c:v>
                </c:pt>
                <c:pt idx="3919">
                  <c:v>412</c:v>
                </c:pt>
                <c:pt idx="3920">
                  <c:v>417</c:v>
                </c:pt>
                <c:pt idx="3921">
                  <c:v>417</c:v>
                </c:pt>
                <c:pt idx="3922">
                  <c:v>417</c:v>
                </c:pt>
                <c:pt idx="3923">
                  <c:v>417</c:v>
                </c:pt>
                <c:pt idx="3924">
                  <c:v>412</c:v>
                </c:pt>
                <c:pt idx="3925">
                  <c:v>412</c:v>
                </c:pt>
                <c:pt idx="3926">
                  <c:v>407</c:v>
                </c:pt>
                <c:pt idx="3927">
                  <c:v>407</c:v>
                </c:pt>
                <c:pt idx="3928">
                  <c:v>407</c:v>
                </c:pt>
                <c:pt idx="3929">
                  <c:v>410</c:v>
                </c:pt>
                <c:pt idx="3930">
                  <c:v>410</c:v>
                </c:pt>
                <c:pt idx="3931">
                  <c:v>415</c:v>
                </c:pt>
                <c:pt idx="3932">
                  <c:v>415</c:v>
                </c:pt>
                <c:pt idx="3933">
                  <c:v>415</c:v>
                </c:pt>
                <c:pt idx="3934">
                  <c:v>415</c:v>
                </c:pt>
                <c:pt idx="3935">
                  <c:v>413</c:v>
                </c:pt>
                <c:pt idx="3936">
                  <c:v>415</c:v>
                </c:pt>
                <c:pt idx="3937">
                  <c:v>415</c:v>
                </c:pt>
                <c:pt idx="3938">
                  <c:v>410</c:v>
                </c:pt>
                <c:pt idx="3939">
                  <c:v>410</c:v>
                </c:pt>
                <c:pt idx="3940">
                  <c:v>410</c:v>
                </c:pt>
                <c:pt idx="3941">
                  <c:v>410</c:v>
                </c:pt>
                <c:pt idx="3942">
                  <c:v>410</c:v>
                </c:pt>
                <c:pt idx="3943">
                  <c:v>410</c:v>
                </c:pt>
                <c:pt idx="3944">
                  <c:v>413</c:v>
                </c:pt>
                <c:pt idx="3945">
                  <c:v>413</c:v>
                </c:pt>
                <c:pt idx="3946">
                  <c:v>418</c:v>
                </c:pt>
                <c:pt idx="3947">
                  <c:v>415</c:v>
                </c:pt>
                <c:pt idx="3948">
                  <c:v>420</c:v>
                </c:pt>
                <c:pt idx="3949">
                  <c:v>425</c:v>
                </c:pt>
                <c:pt idx="3950">
                  <c:v>425</c:v>
                </c:pt>
                <c:pt idx="3951">
                  <c:v>440</c:v>
                </c:pt>
                <c:pt idx="3952">
                  <c:v>435</c:v>
                </c:pt>
                <c:pt idx="3953">
                  <c:v>425</c:v>
                </c:pt>
                <c:pt idx="3954">
                  <c:v>420</c:v>
                </c:pt>
                <c:pt idx="3955">
                  <c:v>425</c:v>
                </c:pt>
                <c:pt idx="3956">
                  <c:v>425</c:v>
                </c:pt>
                <c:pt idx="3957">
                  <c:v>425</c:v>
                </c:pt>
                <c:pt idx="3958">
                  <c:v>428</c:v>
                </c:pt>
                <c:pt idx="3959">
                  <c:v>428</c:v>
                </c:pt>
                <c:pt idx="3960">
                  <c:v>433</c:v>
                </c:pt>
                <c:pt idx="3961">
                  <c:v>443</c:v>
                </c:pt>
                <c:pt idx="3962">
                  <c:v>443</c:v>
                </c:pt>
                <c:pt idx="3963">
                  <c:v>443</c:v>
                </c:pt>
                <c:pt idx="3964">
                  <c:v>443</c:v>
                </c:pt>
                <c:pt idx="3965">
                  <c:v>443</c:v>
                </c:pt>
                <c:pt idx="3966">
                  <c:v>440</c:v>
                </c:pt>
                <c:pt idx="3967">
                  <c:v>440</c:v>
                </c:pt>
                <c:pt idx="3968">
                  <c:v>440</c:v>
                </c:pt>
                <c:pt idx="3969">
                  <c:v>445</c:v>
                </c:pt>
                <c:pt idx="3970">
                  <c:v>448</c:v>
                </c:pt>
                <c:pt idx="3971">
                  <c:v>458</c:v>
                </c:pt>
                <c:pt idx="3972">
                  <c:v>458</c:v>
                </c:pt>
                <c:pt idx="3973">
                  <c:v>458</c:v>
                </c:pt>
                <c:pt idx="3974">
                  <c:v>463</c:v>
                </c:pt>
                <c:pt idx="3975">
                  <c:v>468</c:v>
                </c:pt>
                <c:pt idx="3976">
                  <c:v>473</c:v>
                </c:pt>
                <c:pt idx="3977">
                  <c:v>473</c:v>
                </c:pt>
                <c:pt idx="3978">
                  <c:v>473</c:v>
                </c:pt>
                <c:pt idx="3979">
                  <c:v>465</c:v>
                </c:pt>
                <c:pt idx="3980">
                  <c:v>465</c:v>
                </c:pt>
                <c:pt idx="3981">
                  <c:v>460</c:v>
                </c:pt>
                <c:pt idx="3982">
                  <c:v>460</c:v>
                </c:pt>
                <c:pt idx="3983">
                  <c:v>465</c:v>
                </c:pt>
                <c:pt idx="3984">
                  <c:v>465</c:v>
                </c:pt>
                <c:pt idx="3985">
                  <c:v>470</c:v>
                </c:pt>
                <c:pt idx="3986">
                  <c:v>465</c:v>
                </c:pt>
                <c:pt idx="3987">
                  <c:v>465</c:v>
                </c:pt>
                <c:pt idx="3988">
                  <c:v>470</c:v>
                </c:pt>
                <c:pt idx="3989">
                  <c:v>470</c:v>
                </c:pt>
                <c:pt idx="3990">
                  <c:v>470</c:v>
                </c:pt>
                <c:pt idx="3991">
                  <c:v>470</c:v>
                </c:pt>
                <c:pt idx="3992">
                  <c:v>470</c:v>
                </c:pt>
                <c:pt idx="3993">
                  <c:v>472</c:v>
                </c:pt>
                <c:pt idx="3994">
                  <c:v>477</c:v>
                </c:pt>
                <c:pt idx="3995">
                  <c:v>483</c:v>
                </c:pt>
                <c:pt idx="3996">
                  <c:v>483</c:v>
                </c:pt>
                <c:pt idx="3997">
                  <c:v>483</c:v>
                </c:pt>
                <c:pt idx="3998">
                  <c:v>483</c:v>
                </c:pt>
                <c:pt idx="3999">
                  <c:v>488</c:v>
                </c:pt>
                <c:pt idx="4000">
                  <c:v>488</c:v>
                </c:pt>
                <c:pt idx="4001">
                  <c:v>488</c:v>
                </c:pt>
                <c:pt idx="4002">
                  <c:v>488</c:v>
                </c:pt>
                <c:pt idx="4003">
                  <c:v>488</c:v>
                </c:pt>
                <c:pt idx="4004">
                  <c:v>491</c:v>
                </c:pt>
                <c:pt idx="4005">
                  <c:v>498</c:v>
                </c:pt>
                <c:pt idx="4006">
                  <c:v>503</c:v>
                </c:pt>
                <c:pt idx="4007">
                  <c:v>508</c:v>
                </c:pt>
                <c:pt idx="4008">
                  <c:v>506</c:v>
                </c:pt>
                <c:pt idx="4009">
                  <c:v>503</c:v>
                </c:pt>
                <c:pt idx="4010">
                  <c:v>503</c:v>
                </c:pt>
                <c:pt idx="4011">
                  <c:v>503</c:v>
                </c:pt>
                <c:pt idx="4012">
                  <c:v>493</c:v>
                </c:pt>
                <c:pt idx="4013">
                  <c:v>488</c:v>
                </c:pt>
                <c:pt idx="4014">
                  <c:v>488</c:v>
                </c:pt>
                <c:pt idx="4015">
                  <c:v>478</c:v>
                </c:pt>
                <c:pt idx="4016">
                  <c:v>468</c:v>
                </c:pt>
                <c:pt idx="4017">
                  <c:v>463</c:v>
                </c:pt>
                <c:pt idx="4018">
                  <c:v>463</c:v>
                </c:pt>
                <c:pt idx="4019">
                  <c:v>468</c:v>
                </c:pt>
                <c:pt idx="4020">
                  <c:v>468</c:v>
                </c:pt>
                <c:pt idx="4021">
                  <c:v>468</c:v>
                </c:pt>
                <c:pt idx="4022">
                  <c:v>453</c:v>
                </c:pt>
                <c:pt idx="4023">
                  <c:v>448</c:v>
                </c:pt>
                <c:pt idx="4024">
                  <c:v>448</c:v>
                </c:pt>
                <c:pt idx="4025">
                  <c:v>448</c:v>
                </c:pt>
                <c:pt idx="4026">
                  <c:v>433</c:v>
                </c:pt>
                <c:pt idx="4027">
                  <c:v>433</c:v>
                </c:pt>
                <c:pt idx="4028">
                  <c:v>438</c:v>
                </c:pt>
                <c:pt idx="4029">
                  <c:v>438</c:v>
                </c:pt>
                <c:pt idx="4030">
                  <c:v>438</c:v>
                </c:pt>
                <c:pt idx="4031">
                  <c:v>443</c:v>
                </c:pt>
                <c:pt idx="4032">
                  <c:v>443</c:v>
                </c:pt>
                <c:pt idx="4033">
                  <c:v>438</c:v>
                </c:pt>
                <c:pt idx="4034">
                  <c:v>433</c:v>
                </c:pt>
                <c:pt idx="4035">
                  <c:v>430</c:v>
                </c:pt>
                <c:pt idx="4036">
                  <c:v>430</c:v>
                </c:pt>
                <c:pt idx="4037">
                  <c:v>435</c:v>
                </c:pt>
                <c:pt idx="4038">
                  <c:v>435</c:v>
                </c:pt>
                <c:pt idx="4039">
                  <c:v>431</c:v>
                </c:pt>
                <c:pt idx="4040">
                  <c:v>436</c:v>
                </c:pt>
                <c:pt idx="4041">
                  <c:v>428</c:v>
                </c:pt>
                <c:pt idx="4042">
                  <c:v>428</c:v>
                </c:pt>
                <c:pt idx="4043">
                  <c:v>436</c:v>
                </c:pt>
                <c:pt idx="4044">
                  <c:v>448</c:v>
                </c:pt>
                <c:pt idx="4045">
                  <c:v>441</c:v>
                </c:pt>
                <c:pt idx="4046">
                  <c:v>455</c:v>
                </c:pt>
                <c:pt idx="4047">
                  <c:v>450</c:v>
                </c:pt>
                <c:pt idx="4048">
                  <c:v>450</c:v>
                </c:pt>
                <c:pt idx="4049">
                  <c:v>445</c:v>
                </c:pt>
                <c:pt idx="4050">
                  <c:v>440</c:v>
                </c:pt>
                <c:pt idx="4051">
                  <c:v>440</c:v>
                </c:pt>
                <c:pt idx="4052">
                  <c:v>450</c:v>
                </c:pt>
                <c:pt idx="4053">
                  <c:v>450</c:v>
                </c:pt>
                <c:pt idx="4054">
                  <c:v>450</c:v>
                </c:pt>
                <c:pt idx="4055">
                  <c:v>450</c:v>
                </c:pt>
                <c:pt idx="4056">
                  <c:v>453</c:v>
                </c:pt>
                <c:pt idx="4057">
                  <c:v>453</c:v>
                </c:pt>
                <c:pt idx="4058">
                  <c:v>450</c:v>
                </c:pt>
                <c:pt idx="4059">
                  <c:v>455</c:v>
                </c:pt>
                <c:pt idx="4060">
                  <c:v>458</c:v>
                </c:pt>
                <c:pt idx="4061">
                  <c:v>456</c:v>
                </c:pt>
                <c:pt idx="4062">
                  <c:v>456</c:v>
                </c:pt>
                <c:pt idx="4063">
                  <c:v>453</c:v>
                </c:pt>
                <c:pt idx="4064">
                  <c:v>451</c:v>
                </c:pt>
                <c:pt idx="4065">
                  <c:v>446</c:v>
                </c:pt>
                <c:pt idx="4066">
                  <c:v>440</c:v>
                </c:pt>
                <c:pt idx="4067">
                  <c:v>435</c:v>
                </c:pt>
                <c:pt idx="4068">
                  <c:v>437</c:v>
                </c:pt>
                <c:pt idx="4069">
                  <c:v>437</c:v>
                </c:pt>
                <c:pt idx="4070">
                  <c:v>434</c:v>
                </c:pt>
                <c:pt idx="4071">
                  <c:v>439</c:v>
                </c:pt>
                <c:pt idx="4072">
                  <c:v>434</c:v>
                </c:pt>
                <c:pt idx="4073">
                  <c:v>436</c:v>
                </c:pt>
                <c:pt idx="4074">
                  <c:v>436</c:v>
                </c:pt>
                <c:pt idx="4075">
                  <c:v>436</c:v>
                </c:pt>
                <c:pt idx="4076">
                  <c:v>441</c:v>
                </c:pt>
                <c:pt idx="4077">
                  <c:v>447</c:v>
                </c:pt>
                <c:pt idx="4078">
                  <c:v>452</c:v>
                </c:pt>
                <c:pt idx="4079">
                  <c:v>447</c:v>
                </c:pt>
                <c:pt idx="4080">
                  <c:v>457</c:v>
                </c:pt>
                <c:pt idx="4081">
                  <c:v>462</c:v>
                </c:pt>
                <c:pt idx="4082">
                  <c:v>462</c:v>
                </c:pt>
                <c:pt idx="4083">
                  <c:v>462</c:v>
                </c:pt>
                <c:pt idx="4084">
                  <c:v>462</c:v>
                </c:pt>
                <c:pt idx="4085">
                  <c:v>449</c:v>
                </c:pt>
                <c:pt idx="4086">
                  <c:v>449</c:v>
                </c:pt>
                <c:pt idx="4087">
                  <c:v>449</c:v>
                </c:pt>
                <c:pt idx="4088">
                  <c:v>449</c:v>
                </c:pt>
                <c:pt idx="4089">
                  <c:v>454</c:v>
                </c:pt>
                <c:pt idx="4090">
                  <c:v>454</c:v>
                </c:pt>
                <c:pt idx="4091">
                  <c:v>454</c:v>
                </c:pt>
                <c:pt idx="4092">
                  <c:v>454</c:v>
                </c:pt>
                <c:pt idx="4093">
                  <c:v>459</c:v>
                </c:pt>
                <c:pt idx="4094">
                  <c:v>459</c:v>
                </c:pt>
                <c:pt idx="4095">
                  <c:v>459</c:v>
                </c:pt>
                <c:pt idx="4096">
                  <c:v>459</c:v>
                </c:pt>
                <c:pt idx="4097">
                  <c:v>459</c:v>
                </c:pt>
                <c:pt idx="4098">
                  <c:v>461</c:v>
                </c:pt>
                <c:pt idx="4099">
                  <c:v>461</c:v>
                </c:pt>
                <c:pt idx="4100">
                  <c:v>461</c:v>
                </c:pt>
                <c:pt idx="4101">
                  <c:v>461</c:v>
                </c:pt>
                <c:pt idx="4102">
                  <c:v>461</c:v>
                </c:pt>
                <c:pt idx="4103">
                  <c:v>461</c:v>
                </c:pt>
                <c:pt idx="4104">
                  <c:v>461</c:v>
                </c:pt>
                <c:pt idx="4105">
                  <c:v>461</c:v>
                </c:pt>
                <c:pt idx="4106">
                  <c:v>461</c:v>
                </c:pt>
                <c:pt idx="4107">
                  <c:v>461</c:v>
                </c:pt>
                <c:pt idx="4108">
                  <c:v>461</c:v>
                </c:pt>
                <c:pt idx="4109">
                  <c:v>461</c:v>
                </c:pt>
                <c:pt idx="4110">
                  <c:v>461</c:v>
                </c:pt>
                <c:pt idx="4111">
                  <c:v>463</c:v>
                </c:pt>
                <c:pt idx="4112">
                  <c:v>465</c:v>
                </c:pt>
                <c:pt idx="4113">
                  <c:v>465</c:v>
                </c:pt>
                <c:pt idx="4114">
                  <c:v>465</c:v>
                </c:pt>
                <c:pt idx="4115">
                  <c:v>465</c:v>
                </c:pt>
                <c:pt idx="4116">
                  <c:v>460</c:v>
                </c:pt>
                <c:pt idx="4117">
                  <c:v>460</c:v>
                </c:pt>
                <c:pt idx="4118">
                  <c:v>480</c:v>
                </c:pt>
                <c:pt idx="4119">
                  <c:v>480</c:v>
                </c:pt>
                <c:pt idx="4120">
                  <c:v>480</c:v>
                </c:pt>
                <c:pt idx="4121">
                  <c:v>480</c:v>
                </c:pt>
                <c:pt idx="4122">
                  <c:v>480</c:v>
                </c:pt>
                <c:pt idx="4123">
                  <c:v>485</c:v>
                </c:pt>
                <c:pt idx="4124">
                  <c:v>485</c:v>
                </c:pt>
                <c:pt idx="4125">
                  <c:v>485</c:v>
                </c:pt>
                <c:pt idx="4126">
                  <c:v>471</c:v>
                </c:pt>
                <c:pt idx="4127">
                  <c:v>481</c:v>
                </c:pt>
                <c:pt idx="4128">
                  <c:v>486</c:v>
                </c:pt>
                <c:pt idx="4129">
                  <c:v>488</c:v>
                </c:pt>
                <c:pt idx="4130">
                  <c:v>480</c:v>
                </c:pt>
                <c:pt idx="4131">
                  <c:v>470</c:v>
                </c:pt>
                <c:pt idx="4132">
                  <c:v>470</c:v>
                </c:pt>
                <c:pt idx="4133">
                  <c:v>473</c:v>
                </c:pt>
                <c:pt idx="4134">
                  <c:v>463</c:v>
                </c:pt>
                <c:pt idx="4135">
                  <c:v>468</c:v>
                </c:pt>
                <c:pt idx="4136">
                  <c:v>468</c:v>
                </c:pt>
                <c:pt idx="4137">
                  <c:v>471</c:v>
                </c:pt>
                <c:pt idx="4138">
                  <c:v>471</c:v>
                </c:pt>
                <c:pt idx="4139">
                  <c:v>471</c:v>
                </c:pt>
                <c:pt idx="4140">
                  <c:v>471</c:v>
                </c:pt>
                <c:pt idx="4141">
                  <c:v>471</c:v>
                </c:pt>
                <c:pt idx="4142">
                  <c:v>471</c:v>
                </c:pt>
                <c:pt idx="4143">
                  <c:v>471</c:v>
                </c:pt>
                <c:pt idx="4144">
                  <c:v>471</c:v>
                </c:pt>
                <c:pt idx="4145">
                  <c:v>471</c:v>
                </c:pt>
                <c:pt idx="4146">
                  <c:v>468</c:v>
                </c:pt>
                <c:pt idx="4147">
                  <c:v>475</c:v>
                </c:pt>
                <c:pt idx="4148">
                  <c:v>475</c:v>
                </c:pt>
                <c:pt idx="4149">
                  <c:v>475</c:v>
                </c:pt>
                <c:pt idx="4150">
                  <c:v>478</c:v>
                </c:pt>
                <c:pt idx="4151">
                  <c:v>480</c:v>
                </c:pt>
                <c:pt idx="4152">
                  <c:v>480</c:v>
                </c:pt>
                <c:pt idx="4153">
                  <c:v>482</c:v>
                </c:pt>
                <c:pt idx="4154">
                  <c:v>477</c:v>
                </c:pt>
                <c:pt idx="4155">
                  <c:v>477</c:v>
                </c:pt>
                <c:pt idx="4156">
                  <c:v>474</c:v>
                </c:pt>
                <c:pt idx="4157">
                  <c:v>474</c:v>
                </c:pt>
                <c:pt idx="4158">
                  <c:v>474</c:v>
                </c:pt>
                <c:pt idx="4159">
                  <c:v>474</c:v>
                </c:pt>
                <c:pt idx="4160">
                  <c:v>474</c:v>
                </c:pt>
                <c:pt idx="4161">
                  <c:v>482</c:v>
                </c:pt>
                <c:pt idx="4162">
                  <c:v>485</c:v>
                </c:pt>
                <c:pt idx="4163">
                  <c:v>485</c:v>
                </c:pt>
                <c:pt idx="4164">
                  <c:v>485</c:v>
                </c:pt>
                <c:pt idx="4165">
                  <c:v>485</c:v>
                </c:pt>
                <c:pt idx="4166">
                  <c:v>485</c:v>
                </c:pt>
                <c:pt idx="4167">
                  <c:v>495</c:v>
                </c:pt>
                <c:pt idx="4168">
                  <c:v>499</c:v>
                </c:pt>
                <c:pt idx="4169">
                  <c:v>499</c:v>
                </c:pt>
                <c:pt idx="4170">
                  <c:v>503</c:v>
                </c:pt>
                <c:pt idx="4171">
                  <c:v>503</c:v>
                </c:pt>
                <c:pt idx="4172">
                  <c:v>511</c:v>
                </c:pt>
                <c:pt idx="4173">
                  <c:v>521</c:v>
                </c:pt>
                <c:pt idx="4174">
                  <c:v>531</c:v>
                </c:pt>
                <c:pt idx="4175">
                  <c:v>533</c:v>
                </c:pt>
                <c:pt idx="4176">
                  <c:v>533</c:v>
                </c:pt>
                <c:pt idx="4177">
                  <c:v>533</c:v>
                </c:pt>
                <c:pt idx="4178">
                  <c:v>533</c:v>
                </c:pt>
                <c:pt idx="4179">
                  <c:v>530</c:v>
                </c:pt>
                <c:pt idx="4180">
                  <c:v>535</c:v>
                </c:pt>
                <c:pt idx="4181">
                  <c:v>535</c:v>
                </c:pt>
                <c:pt idx="4182">
                  <c:v>535</c:v>
                </c:pt>
                <c:pt idx="4183">
                  <c:v>537</c:v>
                </c:pt>
                <c:pt idx="4184">
                  <c:v>539</c:v>
                </c:pt>
                <c:pt idx="4185">
                  <c:v>539</c:v>
                </c:pt>
                <c:pt idx="4186">
                  <c:v>539</c:v>
                </c:pt>
                <c:pt idx="4187">
                  <c:v>539</c:v>
                </c:pt>
                <c:pt idx="4188">
                  <c:v>539</c:v>
                </c:pt>
                <c:pt idx="4189">
                  <c:v>542</c:v>
                </c:pt>
                <c:pt idx="4190">
                  <c:v>542</c:v>
                </c:pt>
                <c:pt idx="4191">
                  <c:v>536</c:v>
                </c:pt>
                <c:pt idx="4192">
                  <c:v>536</c:v>
                </c:pt>
                <c:pt idx="4193">
                  <c:v>536</c:v>
                </c:pt>
                <c:pt idx="4194">
                  <c:v>521</c:v>
                </c:pt>
                <c:pt idx="4195">
                  <c:v>491</c:v>
                </c:pt>
                <c:pt idx="4196">
                  <c:v>491</c:v>
                </c:pt>
                <c:pt idx="4197">
                  <c:v>491</c:v>
                </c:pt>
                <c:pt idx="4198">
                  <c:v>493</c:v>
                </c:pt>
                <c:pt idx="4199">
                  <c:v>498</c:v>
                </c:pt>
                <c:pt idx="4200">
                  <c:v>503</c:v>
                </c:pt>
                <c:pt idx="4201">
                  <c:v>503</c:v>
                </c:pt>
                <c:pt idx="4202">
                  <c:v>503</c:v>
                </c:pt>
                <c:pt idx="4203">
                  <c:v>498</c:v>
                </c:pt>
                <c:pt idx="4204">
                  <c:v>500</c:v>
                </c:pt>
                <c:pt idx="4205">
                  <c:v>500</c:v>
                </c:pt>
                <c:pt idx="4206">
                  <c:v>498</c:v>
                </c:pt>
                <c:pt idx="4207">
                  <c:v>498</c:v>
                </c:pt>
                <c:pt idx="4208">
                  <c:v>498</c:v>
                </c:pt>
                <c:pt idx="4209">
                  <c:v>503</c:v>
                </c:pt>
                <c:pt idx="4210">
                  <c:v>508</c:v>
                </c:pt>
                <c:pt idx="4211">
                  <c:v>508</c:v>
                </c:pt>
                <c:pt idx="4212">
                  <c:v>508</c:v>
                </c:pt>
                <c:pt idx="4213">
                  <c:v>513</c:v>
                </c:pt>
                <c:pt idx="4214">
                  <c:v>512</c:v>
                </c:pt>
                <c:pt idx="4215">
                  <c:v>512</c:v>
                </c:pt>
                <c:pt idx="4216">
                  <c:v>512</c:v>
                </c:pt>
                <c:pt idx="4217">
                  <c:v>515</c:v>
                </c:pt>
                <c:pt idx="4218">
                  <c:v>515</c:v>
                </c:pt>
                <c:pt idx="4219">
                  <c:v>515</c:v>
                </c:pt>
                <c:pt idx="4220">
                  <c:v>515</c:v>
                </c:pt>
                <c:pt idx="4221">
                  <c:v>518</c:v>
                </c:pt>
                <c:pt idx="4222">
                  <c:v>526</c:v>
                </c:pt>
                <c:pt idx="4223">
                  <c:v>530</c:v>
                </c:pt>
                <c:pt idx="4224">
                  <c:v>532</c:v>
                </c:pt>
                <c:pt idx="4225">
                  <c:v>532</c:v>
                </c:pt>
                <c:pt idx="4226">
                  <c:v>532</c:v>
                </c:pt>
                <c:pt idx="4227">
                  <c:v>532</c:v>
                </c:pt>
                <c:pt idx="4228">
                  <c:v>532</c:v>
                </c:pt>
                <c:pt idx="4229">
                  <c:v>539</c:v>
                </c:pt>
                <c:pt idx="4230">
                  <c:v>542</c:v>
                </c:pt>
                <c:pt idx="4231">
                  <c:v>544</c:v>
                </c:pt>
                <c:pt idx="4232">
                  <c:v>544</c:v>
                </c:pt>
                <c:pt idx="4233">
                  <c:v>551</c:v>
                </c:pt>
                <c:pt idx="4234">
                  <c:v>553</c:v>
                </c:pt>
                <c:pt idx="4235">
                  <c:v>549</c:v>
                </c:pt>
                <c:pt idx="4236">
                  <c:v>549</c:v>
                </c:pt>
                <c:pt idx="4237">
                  <c:v>549</c:v>
                </c:pt>
                <c:pt idx="4238">
                  <c:v>560</c:v>
                </c:pt>
                <c:pt idx="4239">
                  <c:v>572</c:v>
                </c:pt>
                <c:pt idx="4240">
                  <c:v>585</c:v>
                </c:pt>
                <c:pt idx="4241">
                  <c:v>608</c:v>
                </c:pt>
                <c:pt idx="4242">
                  <c:v>611</c:v>
                </c:pt>
                <c:pt idx="4243">
                  <c:v>631</c:v>
                </c:pt>
                <c:pt idx="4244">
                  <c:v>631</c:v>
                </c:pt>
                <c:pt idx="4245">
                  <c:v>651</c:v>
                </c:pt>
                <c:pt idx="4246">
                  <c:v>666</c:v>
                </c:pt>
                <c:pt idx="4247">
                  <c:v>646</c:v>
                </c:pt>
                <c:pt idx="4248">
                  <c:v>636</c:v>
                </c:pt>
                <c:pt idx="4249">
                  <c:v>638</c:v>
                </c:pt>
                <c:pt idx="4250">
                  <c:v>638</c:v>
                </c:pt>
                <c:pt idx="4251">
                  <c:v>635</c:v>
                </c:pt>
                <c:pt idx="4252">
                  <c:v>640</c:v>
                </c:pt>
                <c:pt idx="4253">
                  <c:v>633</c:v>
                </c:pt>
                <c:pt idx="4254">
                  <c:v>626</c:v>
                </c:pt>
                <c:pt idx="4255">
                  <c:v>628</c:v>
                </c:pt>
                <c:pt idx="4256">
                  <c:v>618</c:v>
                </c:pt>
                <c:pt idx="4257">
                  <c:v>612</c:v>
                </c:pt>
                <c:pt idx="4258">
                  <c:v>612</c:v>
                </c:pt>
                <c:pt idx="4259">
                  <c:v>620</c:v>
                </c:pt>
                <c:pt idx="4260">
                  <c:v>635</c:v>
                </c:pt>
                <c:pt idx="4261">
                  <c:v>626</c:v>
                </c:pt>
                <c:pt idx="4262">
                  <c:v>624</c:v>
                </c:pt>
                <c:pt idx="4263">
                  <c:v>619</c:v>
                </c:pt>
                <c:pt idx="4264">
                  <c:v>627</c:v>
                </c:pt>
                <c:pt idx="4265">
                  <c:v>620</c:v>
                </c:pt>
                <c:pt idx="4266">
                  <c:v>615</c:v>
                </c:pt>
                <c:pt idx="4267">
                  <c:v>623</c:v>
                </c:pt>
                <c:pt idx="4268">
                  <c:v>628</c:v>
                </c:pt>
                <c:pt idx="4269">
                  <c:v>628</c:v>
                </c:pt>
                <c:pt idx="4270">
                  <c:v>628</c:v>
                </c:pt>
                <c:pt idx="4271">
                  <c:v>630</c:v>
                </c:pt>
                <c:pt idx="4272">
                  <c:v>630</c:v>
                </c:pt>
                <c:pt idx="4273">
                  <c:v>610</c:v>
                </c:pt>
                <c:pt idx="4274">
                  <c:v>610</c:v>
                </c:pt>
                <c:pt idx="4275">
                  <c:v>610</c:v>
                </c:pt>
                <c:pt idx="4276">
                  <c:v>608</c:v>
                </c:pt>
                <c:pt idx="4277">
                  <c:v>608</c:v>
                </c:pt>
                <c:pt idx="4278">
                  <c:v>611</c:v>
                </c:pt>
                <c:pt idx="4279">
                  <c:v>608</c:v>
                </c:pt>
                <c:pt idx="4280">
                  <c:v>620</c:v>
                </c:pt>
                <c:pt idx="4281">
                  <c:v>622</c:v>
                </c:pt>
                <c:pt idx="4282">
                  <c:v>622</c:v>
                </c:pt>
                <c:pt idx="4283">
                  <c:v>622</c:v>
                </c:pt>
                <c:pt idx="4284">
                  <c:v>618</c:v>
                </c:pt>
                <c:pt idx="4285">
                  <c:v>638</c:v>
                </c:pt>
                <c:pt idx="4286">
                  <c:v>638</c:v>
                </c:pt>
                <c:pt idx="4287">
                  <c:v>638</c:v>
                </c:pt>
                <c:pt idx="4288">
                  <c:v>638</c:v>
                </c:pt>
                <c:pt idx="4289">
                  <c:v>638</c:v>
                </c:pt>
                <c:pt idx="4290">
                  <c:v>640</c:v>
                </c:pt>
                <c:pt idx="4291">
                  <c:v>640</c:v>
                </c:pt>
                <c:pt idx="4292">
                  <c:v>637</c:v>
                </c:pt>
                <c:pt idx="4293">
                  <c:v>637</c:v>
                </c:pt>
                <c:pt idx="4294">
                  <c:v>645</c:v>
                </c:pt>
                <c:pt idx="4295">
                  <c:v>650</c:v>
                </c:pt>
                <c:pt idx="4296">
                  <c:v>650</c:v>
                </c:pt>
                <c:pt idx="4297">
                  <c:v>648</c:v>
                </c:pt>
                <c:pt idx="4298">
                  <c:v>648</c:v>
                </c:pt>
                <c:pt idx="4299">
                  <c:v>648</c:v>
                </c:pt>
                <c:pt idx="4300">
                  <c:v>650</c:v>
                </c:pt>
                <c:pt idx="4301">
                  <c:v>655</c:v>
                </c:pt>
                <c:pt idx="4302">
                  <c:v>659</c:v>
                </c:pt>
                <c:pt idx="4303">
                  <c:v>662</c:v>
                </c:pt>
                <c:pt idx="4304">
                  <c:v>662</c:v>
                </c:pt>
                <c:pt idx="4305">
                  <c:v>673</c:v>
                </c:pt>
                <c:pt idx="4306">
                  <c:v>667</c:v>
                </c:pt>
                <c:pt idx="4307">
                  <c:v>667</c:v>
                </c:pt>
                <c:pt idx="4308">
                  <c:v>674</c:v>
                </c:pt>
                <c:pt idx="4309">
                  <c:v>674</c:v>
                </c:pt>
                <c:pt idx="4310">
                  <c:v>674</c:v>
                </c:pt>
                <c:pt idx="4311">
                  <c:v>677</c:v>
                </c:pt>
                <c:pt idx="4312">
                  <c:v>695</c:v>
                </c:pt>
                <c:pt idx="4313">
                  <c:v>710</c:v>
                </c:pt>
                <c:pt idx="4314">
                  <c:v>715</c:v>
                </c:pt>
                <c:pt idx="4315">
                  <c:v>727</c:v>
                </c:pt>
                <c:pt idx="4316">
                  <c:v>737</c:v>
                </c:pt>
                <c:pt idx="4317">
                  <c:v>737</c:v>
                </c:pt>
                <c:pt idx="4318">
                  <c:v>742</c:v>
                </c:pt>
                <c:pt idx="4319">
                  <c:v>782</c:v>
                </c:pt>
                <c:pt idx="4320">
                  <c:v>762</c:v>
                </c:pt>
                <c:pt idx="4321">
                  <c:v>759</c:v>
                </c:pt>
                <c:pt idx="4322">
                  <c:v>756</c:v>
                </c:pt>
                <c:pt idx="4323">
                  <c:v>750</c:v>
                </c:pt>
                <c:pt idx="4324">
                  <c:v>740</c:v>
                </c:pt>
                <c:pt idx="4325">
                  <c:v>745</c:v>
                </c:pt>
                <c:pt idx="4326">
                  <c:v>748</c:v>
                </c:pt>
                <c:pt idx="4327">
                  <c:v>743</c:v>
                </c:pt>
                <c:pt idx="4328">
                  <c:v>755</c:v>
                </c:pt>
                <c:pt idx="4329">
                  <c:v>777</c:v>
                </c:pt>
                <c:pt idx="4330">
                  <c:v>777</c:v>
                </c:pt>
                <c:pt idx="4331">
                  <c:v>787</c:v>
                </c:pt>
                <c:pt idx="4332">
                  <c:v>796</c:v>
                </c:pt>
                <c:pt idx="4333">
                  <c:v>793</c:v>
                </c:pt>
                <c:pt idx="4334">
                  <c:v>814</c:v>
                </c:pt>
                <c:pt idx="4335">
                  <c:v>811</c:v>
                </c:pt>
                <c:pt idx="4336">
                  <c:v>811</c:v>
                </c:pt>
                <c:pt idx="4337">
                  <c:v>804</c:v>
                </c:pt>
                <c:pt idx="4338">
                  <c:v>801</c:v>
                </c:pt>
                <c:pt idx="4339">
                  <c:v>798</c:v>
                </c:pt>
                <c:pt idx="4340">
                  <c:v>803</c:v>
                </c:pt>
                <c:pt idx="4341">
                  <c:v>810</c:v>
                </c:pt>
                <c:pt idx="4342">
                  <c:v>815</c:v>
                </c:pt>
                <c:pt idx="4343">
                  <c:v>835</c:v>
                </c:pt>
                <c:pt idx="4344">
                  <c:v>850</c:v>
                </c:pt>
                <c:pt idx="4345">
                  <c:v>850</c:v>
                </c:pt>
                <c:pt idx="4346">
                  <c:v>850</c:v>
                </c:pt>
                <c:pt idx="4347">
                  <c:v>830</c:v>
                </c:pt>
                <c:pt idx="4348">
                  <c:v>845</c:v>
                </c:pt>
                <c:pt idx="4349">
                  <c:v>837</c:v>
                </c:pt>
                <c:pt idx="4350">
                  <c:v>835</c:v>
                </c:pt>
                <c:pt idx="4351">
                  <c:v>833</c:v>
                </c:pt>
                <c:pt idx="4352">
                  <c:v>826</c:v>
                </c:pt>
                <c:pt idx="4353">
                  <c:v>849</c:v>
                </c:pt>
                <c:pt idx="4354">
                  <c:v>854</c:v>
                </c:pt>
                <c:pt idx="4355">
                  <c:v>849</c:v>
                </c:pt>
                <c:pt idx="4356">
                  <c:v>849</c:v>
                </c:pt>
                <c:pt idx="4357">
                  <c:v>854</c:v>
                </c:pt>
                <c:pt idx="4358">
                  <c:v>849</c:v>
                </c:pt>
                <c:pt idx="4359">
                  <c:v>841</c:v>
                </c:pt>
                <c:pt idx="4360">
                  <c:v>821</c:v>
                </c:pt>
                <c:pt idx="4361">
                  <c:v>821</c:v>
                </c:pt>
                <c:pt idx="4362">
                  <c:v>836</c:v>
                </c:pt>
                <c:pt idx="4363">
                  <c:v>836</c:v>
                </c:pt>
                <c:pt idx="4364">
                  <c:v>836</c:v>
                </c:pt>
                <c:pt idx="4365">
                  <c:v>831</c:v>
                </c:pt>
                <c:pt idx="4366">
                  <c:v>819</c:v>
                </c:pt>
                <c:pt idx="4367">
                  <c:v>804</c:v>
                </c:pt>
                <c:pt idx="4368">
                  <c:v>787</c:v>
                </c:pt>
                <c:pt idx="4369">
                  <c:v>770</c:v>
                </c:pt>
                <c:pt idx="4370">
                  <c:v>755</c:v>
                </c:pt>
                <c:pt idx="4371">
                  <c:v>747</c:v>
                </c:pt>
                <c:pt idx="4372">
                  <c:v>707</c:v>
                </c:pt>
                <c:pt idx="4373">
                  <c:v>695</c:v>
                </c:pt>
                <c:pt idx="4374">
                  <c:v>705</c:v>
                </c:pt>
                <c:pt idx="4375">
                  <c:v>698</c:v>
                </c:pt>
                <c:pt idx="4376">
                  <c:v>698</c:v>
                </c:pt>
                <c:pt idx="4377">
                  <c:v>698</c:v>
                </c:pt>
                <c:pt idx="4378">
                  <c:v>695</c:v>
                </c:pt>
                <c:pt idx="4379">
                  <c:v>687</c:v>
                </c:pt>
                <c:pt idx="4380">
                  <c:v>675</c:v>
                </c:pt>
                <c:pt idx="4381">
                  <c:v>668</c:v>
                </c:pt>
                <c:pt idx="4382">
                  <c:v>668</c:v>
                </c:pt>
                <c:pt idx="4383">
                  <c:v>658</c:v>
                </c:pt>
                <c:pt idx="4384">
                  <c:v>648</c:v>
                </c:pt>
                <c:pt idx="4385">
                  <c:v>648</c:v>
                </c:pt>
                <c:pt idx="4386">
                  <c:v>648</c:v>
                </c:pt>
                <c:pt idx="4387">
                  <c:v>648</c:v>
                </c:pt>
                <c:pt idx="4388">
                  <c:v>658</c:v>
                </c:pt>
                <c:pt idx="4389">
                  <c:v>653</c:v>
                </c:pt>
                <c:pt idx="4390">
                  <c:v>660</c:v>
                </c:pt>
                <c:pt idx="4391">
                  <c:v>660</c:v>
                </c:pt>
                <c:pt idx="4392">
                  <c:v>655</c:v>
                </c:pt>
                <c:pt idx="4393">
                  <c:v>663</c:v>
                </c:pt>
                <c:pt idx="4394">
                  <c:v>659</c:v>
                </c:pt>
                <c:pt idx="4395">
                  <c:v>659</c:v>
                </c:pt>
                <c:pt idx="4396">
                  <c:v>667</c:v>
                </c:pt>
                <c:pt idx="4397">
                  <c:v>672</c:v>
                </c:pt>
                <c:pt idx="4398">
                  <c:v>662</c:v>
                </c:pt>
                <c:pt idx="4399">
                  <c:v>657</c:v>
                </c:pt>
                <c:pt idx="4400">
                  <c:v>649</c:v>
                </c:pt>
                <c:pt idx="4401">
                  <c:v>644</c:v>
                </c:pt>
                <c:pt idx="4402">
                  <c:v>647</c:v>
                </c:pt>
                <c:pt idx="4403">
                  <c:v>642</c:v>
                </c:pt>
                <c:pt idx="4404">
                  <c:v>645</c:v>
                </c:pt>
                <c:pt idx="4405">
                  <c:v>645</c:v>
                </c:pt>
                <c:pt idx="4406">
                  <c:v>650</c:v>
                </c:pt>
                <c:pt idx="4407">
                  <c:v>647</c:v>
                </c:pt>
                <c:pt idx="4408">
                  <c:v>647</c:v>
                </c:pt>
                <c:pt idx="4409">
                  <c:v>652</c:v>
                </c:pt>
                <c:pt idx="4410">
                  <c:v>637</c:v>
                </c:pt>
                <c:pt idx="4411">
                  <c:v>637</c:v>
                </c:pt>
                <c:pt idx="4412">
                  <c:v>632</c:v>
                </c:pt>
                <c:pt idx="4413">
                  <c:v>632</c:v>
                </c:pt>
                <c:pt idx="4414">
                  <c:v>632</c:v>
                </c:pt>
                <c:pt idx="4415">
                  <c:v>632</c:v>
                </c:pt>
                <c:pt idx="4416">
                  <c:v>629</c:v>
                </c:pt>
                <c:pt idx="4417">
                  <c:v>625</c:v>
                </c:pt>
                <c:pt idx="4418">
                  <c:v>622</c:v>
                </c:pt>
                <c:pt idx="4419">
                  <c:v>625</c:v>
                </c:pt>
                <c:pt idx="4420">
                  <c:v>633</c:v>
                </c:pt>
                <c:pt idx="4421">
                  <c:v>633</c:v>
                </c:pt>
                <c:pt idx="4422">
                  <c:v>641</c:v>
                </c:pt>
                <c:pt idx="4423">
                  <c:v>646</c:v>
                </c:pt>
                <c:pt idx="4424">
                  <c:v>638</c:v>
                </c:pt>
                <c:pt idx="4425">
                  <c:v>638</c:v>
                </c:pt>
                <c:pt idx="4426">
                  <c:v>636</c:v>
                </c:pt>
                <c:pt idx="4427">
                  <c:v>631</c:v>
                </c:pt>
                <c:pt idx="4428">
                  <c:v>626</c:v>
                </c:pt>
                <c:pt idx="4429">
                  <c:v>626</c:v>
                </c:pt>
                <c:pt idx="4430">
                  <c:v>616</c:v>
                </c:pt>
                <c:pt idx="4431">
                  <c:v>618</c:v>
                </c:pt>
                <c:pt idx="4432">
                  <c:v>606</c:v>
                </c:pt>
                <c:pt idx="4433">
                  <c:v>596</c:v>
                </c:pt>
                <c:pt idx="4434">
                  <c:v>586</c:v>
                </c:pt>
                <c:pt idx="4435">
                  <c:v>586</c:v>
                </c:pt>
                <c:pt idx="4436">
                  <c:v>586</c:v>
                </c:pt>
                <c:pt idx="4437">
                  <c:v>596</c:v>
                </c:pt>
                <c:pt idx="4438">
                  <c:v>606</c:v>
                </c:pt>
                <c:pt idx="4439">
                  <c:v>603</c:v>
                </c:pt>
                <c:pt idx="4440">
                  <c:v>603</c:v>
                </c:pt>
                <c:pt idx="4441">
                  <c:v>608</c:v>
                </c:pt>
                <c:pt idx="4442">
                  <c:v>608</c:v>
                </c:pt>
                <c:pt idx="4443">
                  <c:v>615</c:v>
                </c:pt>
                <c:pt idx="4444">
                  <c:v>622</c:v>
                </c:pt>
                <c:pt idx="4445">
                  <c:v>616</c:v>
                </c:pt>
                <c:pt idx="4446">
                  <c:v>613</c:v>
                </c:pt>
                <c:pt idx="4447">
                  <c:v>615</c:v>
                </c:pt>
                <c:pt idx="4448">
                  <c:v>608</c:v>
                </c:pt>
                <c:pt idx="4449">
                  <c:v>613</c:v>
                </c:pt>
                <c:pt idx="4450">
                  <c:v>621</c:v>
                </c:pt>
                <c:pt idx="4451">
                  <c:v>626</c:v>
                </c:pt>
                <c:pt idx="4452">
                  <c:v>621</c:v>
                </c:pt>
                <c:pt idx="4453">
                  <c:v>628</c:v>
                </c:pt>
                <c:pt idx="4454">
                  <c:v>643</c:v>
                </c:pt>
                <c:pt idx="4455">
                  <c:v>643</c:v>
                </c:pt>
                <c:pt idx="4456">
                  <c:v>641</c:v>
                </c:pt>
                <c:pt idx="4457">
                  <c:v>644</c:v>
                </c:pt>
                <c:pt idx="4458">
                  <c:v>641</c:v>
                </c:pt>
                <c:pt idx="4459">
                  <c:v>638</c:v>
                </c:pt>
                <c:pt idx="4460">
                  <c:v>633</c:v>
                </c:pt>
                <c:pt idx="4461">
                  <c:v>633</c:v>
                </c:pt>
                <c:pt idx="4462">
                  <c:v>636</c:v>
                </c:pt>
                <c:pt idx="4463">
                  <c:v>639</c:v>
                </c:pt>
                <c:pt idx="4464">
                  <c:v>634</c:v>
                </c:pt>
                <c:pt idx="4465">
                  <c:v>629</c:v>
                </c:pt>
                <c:pt idx="4466">
                  <c:v>629</c:v>
                </c:pt>
                <c:pt idx="4467">
                  <c:v>629</c:v>
                </c:pt>
                <c:pt idx="4468">
                  <c:v>627</c:v>
                </c:pt>
                <c:pt idx="4469">
                  <c:v>624</c:v>
                </c:pt>
                <c:pt idx="4470">
                  <c:v>629</c:v>
                </c:pt>
                <c:pt idx="4471">
                  <c:v>634</c:v>
                </c:pt>
                <c:pt idx="4472">
                  <c:v>640</c:v>
                </c:pt>
                <c:pt idx="4473">
                  <c:v>640</c:v>
                </c:pt>
                <c:pt idx="4474">
                  <c:v>648</c:v>
                </c:pt>
                <c:pt idx="4475">
                  <c:v>648</c:v>
                </c:pt>
                <c:pt idx="4476">
                  <c:v>638</c:v>
                </c:pt>
                <c:pt idx="4477">
                  <c:v>638</c:v>
                </c:pt>
                <c:pt idx="4478">
                  <c:v>640</c:v>
                </c:pt>
                <c:pt idx="4479">
                  <c:v>644</c:v>
                </c:pt>
                <c:pt idx="4480">
                  <c:v>643</c:v>
                </c:pt>
                <c:pt idx="4481">
                  <c:v>638</c:v>
                </c:pt>
                <c:pt idx="4482">
                  <c:v>641</c:v>
                </c:pt>
                <c:pt idx="4483">
                  <c:v>643</c:v>
                </c:pt>
                <c:pt idx="4484">
                  <c:v>643</c:v>
                </c:pt>
                <c:pt idx="4485">
                  <c:v>643</c:v>
                </c:pt>
                <c:pt idx="4486">
                  <c:v>643</c:v>
                </c:pt>
                <c:pt idx="4487">
                  <c:v>606</c:v>
                </c:pt>
                <c:pt idx="4488">
                  <c:v>596</c:v>
                </c:pt>
                <c:pt idx="4489">
                  <c:v>589</c:v>
                </c:pt>
                <c:pt idx="4490">
                  <c:v>579</c:v>
                </c:pt>
                <c:pt idx="4491">
                  <c:v>571</c:v>
                </c:pt>
                <c:pt idx="4492">
                  <c:v>571</c:v>
                </c:pt>
                <c:pt idx="4493">
                  <c:v>569</c:v>
                </c:pt>
                <c:pt idx="4494">
                  <c:v>579</c:v>
                </c:pt>
                <c:pt idx="4495">
                  <c:v>584</c:v>
                </c:pt>
                <c:pt idx="4496">
                  <c:v>589</c:v>
                </c:pt>
                <c:pt idx="4497">
                  <c:v>589</c:v>
                </c:pt>
                <c:pt idx="4498">
                  <c:v>606</c:v>
                </c:pt>
                <c:pt idx="4499">
                  <c:v>611</c:v>
                </c:pt>
                <c:pt idx="4500">
                  <c:v>616</c:v>
                </c:pt>
                <c:pt idx="4501">
                  <c:v>626</c:v>
                </c:pt>
                <c:pt idx="4502">
                  <c:v>636</c:v>
                </c:pt>
                <c:pt idx="4503">
                  <c:v>638</c:v>
                </c:pt>
                <c:pt idx="4504">
                  <c:v>642</c:v>
                </c:pt>
                <c:pt idx="4505">
                  <c:v>628</c:v>
                </c:pt>
                <c:pt idx="4506">
                  <c:v>613</c:v>
                </c:pt>
                <c:pt idx="4507">
                  <c:v>593</c:v>
                </c:pt>
                <c:pt idx="4508">
                  <c:v>633</c:v>
                </c:pt>
                <c:pt idx="4509">
                  <c:v>628</c:v>
                </c:pt>
                <c:pt idx="4510">
                  <c:v>638</c:v>
                </c:pt>
                <c:pt idx="4511">
                  <c:v>645</c:v>
                </c:pt>
                <c:pt idx="4512">
                  <c:v>630</c:v>
                </c:pt>
                <c:pt idx="4513">
                  <c:v>620</c:v>
                </c:pt>
                <c:pt idx="4514">
                  <c:v>638</c:v>
                </c:pt>
                <c:pt idx="4515">
                  <c:v>636</c:v>
                </c:pt>
                <c:pt idx="4516">
                  <c:v>636</c:v>
                </c:pt>
                <c:pt idx="4517">
                  <c:v>646</c:v>
                </c:pt>
                <c:pt idx="4518">
                  <c:v>636</c:v>
                </c:pt>
                <c:pt idx="4519">
                  <c:v>641</c:v>
                </c:pt>
                <c:pt idx="4520">
                  <c:v>646</c:v>
                </c:pt>
                <c:pt idx="4521">
                  <c:v>646</c:v>
                </c:pt>
                <c:pt idx="4522">
                  <c:v>636</c:v>
                </c:pt>
                <c:pt idx="4523">
                  <c:v>616</c:v>
                </c:pt>
                <c:pt idx="4524">
                  <c:v>631</c:v>
                </c:pt>
                <c:pt idx="4525">
                  <c:v>641</c:v>
                </c:pt>
                <c:pt idx="4526">
                  <c:v>639</c:v>
                </c:pt>
                <c:pt idx="4527">
                  <c:v>637</c:v>
                </c:pt>
                <c:pt idx="4528">
                  <c:v>625</c:v>
                </c:pt>
                <c:pt idx="4529">
                  <c:v>630</c:v>
                </c:pt>
                <c:pt idx="4530">
                  <c:v>622</c:v>
                </c:pt>
                <c:pt idx="4531">
                  <c:v>622</c:v>
                </c:pt>
                <c:pt idx="4532">
                  <c:v>622</c:v>
                </c:pt>
                <c:pt idx="4533">
                  <c:v>617</c:v>
                </c:pt>
                <c:pt idx="4534">
                  <c:v>630</c:v>
                </c:pt>
                <c:pt idx="4535">
                  <c:v>637</c:v>
                </c:pt>
                <c:pt idx="4536">
                  <c:v>637</c:v>
                </c:pt>
                <c:pt idx="4537">
                  <c:v>637</c:v>
                </c:pt>
                <c:pt idx="4538">
                  <c:v>632</c:v>
                </c:pt>
                <c:pt idx="4539">
                  <c:v>632</c:v>
                </c:pt>
                <c:pt idx="4540">
                  <c:v>632</c:v>
                </c:pt>
                <c:pt idx="4541">
                  <c:v>632</c:v>
                </c:pt>
                <c:pt idx="4542">
                  <c:v>635</c:v>
                </c:pt>
                <c:pt idx="4543">
                  <c:v>628</c:v>
                </c:pt>
                <c:pt idx="4544">
                  <c:v>628</c:v>
                </c:pt>
                <c:pt idx="4545">
                  <c:v>624</c:v>
                </c:pt>
                <c:pt idx="4546">
                  <c:v>624</c:v>
                </c:pt>
                <c:pt idx="4547">
                  <c:v>624</c:v>
                </c:pt>
                <c:pt idx="4548">
                  <c:v>621</c:v>
                </c:pt>
                <c:pt idx="4549">
                  <c:v>616</c:v>
                </c:pt>
                <c:pt idx="4550">
                  <c:v>616</c:v>
                </c:pt>
                <c:pt idx="4551">
                  <c:v>624</c:v>
                </c:pt>
                <c:pt idx="4552">
                  <c:v>624</c:v>
                </c:pt>
                <c:pt idx="4553">
                  <c:v>634</c:v>
                </c:pt>
                <c:pt idx="4554">
                  <c:v>634</c:v>
                </c:pt>
                <c:pt idx="4555">
                  <c:v>636</c:v>
                </c:pt>
                <c:pt idx="4556">
                  <c:v>636</c:v>
                </c:pt>
                <c:pt idx="4557">
                  <c:v>641</c:v>
                </c:pt>
                <c:pt idx="4558">
                  <c:v>651</c:v>
                </c:pt>
                <c:pt idx="4559">
                  <c:v>656</c:v>
                </c:pt>
                <c:pt idx="4560">
                  <c:v>676</c:v>
                </c:pt>
                <c:pt idx="4561">
                  <c:v>686</c:v>
                </c:pt>
                <c:pt idx="4562">
                  <c:v>696</c:v>
                </c:pt>
                <c:pt idx="4563">
                  <c:v>696</c:v>
                </c:pt>
                <c:pt idx="4564">
                  <c:v>704</c:v>
                </c:pt>
                <c:pt idx="4565">
                  <c:v>702</c:v>
                </c:pt>
                <c:pt idx="4566">
                  <c:v>705</c:v>
                </c:pt>
                <c:pt idx="4567">
                  <c:v>685</c:v>
                </c:pt>
                <c:pt idx="4568">
                  <c:v>695</c:v>
                </c:pt>
                <c:pt idx="4569">
                  <c:v>700</c:v>
                </c:pt>
                <c:pt idx="4570">
                  <c:v>725</c:v>
                </c:pt>
                <c:pt idx="4571">
                  <c:v>732</c:v>
                </c:pt>
                <c:pt idx="4572">
                  <c:v>732</c:v>
                </c:pt>
                <c:pt idx="4573">
                  <c:v>732</c:v>
                </c:pt>
                <c:pt idx="4574">
                  <c:v>722</c:v>
                </c:pt>
                <c:pt idx="4575">
                  <c:v>747</c:v>
                </c:pt>
                <c:pt idx="4576">
                  <c:v>752</c:v>
                </c:pt>
                <c:pt idx="4577">
                  <c:v>747</c:v>
                </c:pt>
                <c:pt idx="4578">
                  <c:v>742</c:v>
                </c:pt>
                <c:pt idx="4579">
                  <c:v>742</c:v>
                </c:pt>
                <c:pt idx="4580">
                  <c:v>742</c:v>
                </c:pt>
                <c:pt idx="4581">
                  <c:v>732</c:v>
                </c:pt>
                <c:pt idx="4582">
                  <c:v>732</c:v>
                </c:pt>
                <c:pt idx="4583">
                  <c:v>727</c:v>
                </c:pt>
                <c:pt idx="4584">
                  <c:v>724</c:v>
                </c:pt>
                <c:pt idx="4585">
                  <c:v>724</c:v>
                </c:pt>
                <c:pt idx="4586">
                  <c:v>714</c:v>
                </c:pt>
                <c:pt idx="4587">
                  <c:v>717</c:v>
                </c:pt>
                <c:pt idx="4588">
                  <c:v>722</c:v>
                </c:pt>
                <c:pt idx="4589">
                  <c:v>722</c:v>
                </c:pt>
                <c:pt idx="4590">
                  <c:v>727</c:v>
                </c:pt>
                <c:pt idx="4591">
                  <c:v>732</c:v>
                </c:pt>
                <c:pt idx="4592">
                  <c:v>732</c:v>
                </c:pt>
                <c:pt idx="4593">
                  <c:v>732</c:v>
                </c:pt>
                <c:pt idx="4594">
                  <c:v>732</c:v>
                </c:pt>
                <c:pt idx="4595">
                  <c:v>744</c:v>
                </c:pt>
                <c:pt idx="4596">
                  <c:v>749</c:v>
                </c:pt>
                <c:pt idx="4597">
                  <c:v>754</c:v>
                </c:pt>
                <c:pt idx="4598">
                  <c:v>754</c:v>
                </c:pt>
                <c:pt idx="4599">
                  <c:v>764</c:v>
                </c:pt>
                <c:pt idx="4600">
                  <c:v>792</c:v>
                </c:pt>
                <c:pt idx="4601">
                  <c:v>786</c:v>
                </c:pt>
                <c:pt idx="4602">
                  <c:v>780</c:v>
                </c:pt>
                <c:pt idx="4603">
                  <c:v>775</c:v>
                </c:pt>
                <c:pt idx="4604">
                  <c:v>773</c:v>
                </c:pt>
                <c:pt idx="4605">
                  <c:v>773</c:v>
                </c:pt>
                <c:pt idx="4606">
                  <c:v>778</c:v>
                </c:pt>
                <c:pt idx="4607">
                  <c:v>778</c:v>
                </c:pt>
                <c:pt idx="4608">
                  <c:v>783</c:v>
                </c:pt>
                <c:pt idx="4609">
                  <c:v>773</c:v>
                </c:pt>
                <c:pt idx="4610">
                  <c:v>768</c:v>
                </c:pt>
                <c:pt idx="4611">
                  <c:v>773</c:v>
                </c:pt>
                <c:pt idx="4612">
                  <c:v>783</c:v>
                </c:pt>
                <c:pt idx="4613">
                  <c:v>783</c:v>
                </c:pt>
                <c:pt idx="4614">
                  <c:v>789</c:v>
                </c:pt>
                <c:pt idx="4615">
                  <c:v>8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83-4113-9CF3-CED048662C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610112"/>
        <c:axId val="619611648"/>
      </c:lineChart>
      <c:dateAx>
        <c:axId val="619598592"/>
        <c:scaling>
          <c:orientation val="minMax"/>
          <c:min val="37397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600128"/>
        <c:crosses val="autoZero"/>
        <c:auto val="1"/>
        <c:lblOffset val="100"/>
        <c:baseTimeUnit val="days"/>
      </c:dateAx>
      <c:valAx>
        <c:axId val="619600128"/>
        <c:scaling>
          <c:orientation val="minMax"/>
          <c:min val="2000"/>
        </c:scaling>
        <c:delete val="0"/>
        <c:axPos val="l"/>
        <c:numFmt formatCode="0;[Red]0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598592"/>
        <c:crosses val="autoZero"/>
        <c:crossBetween val="between"/>
      </c:valAx>
      <c:dateAx>
        <c:axId val="619610112"/>
        <c:scaling>
          <c:orientation val="minMax"/>
        </c:scaling>
        <c:delete val="1"/>
        <c:axPos val="b"/>
        <c:numFmt formatCode="yyyy\-mm\-dd" sourceLinked="1"/>
        <c:majorTickMark val="out"/>
        <c:minorTickMark val="none"/>
        <c:tickLblPos val="none"/>
        <c:crossAx val="619611648"/>
        <c:crosses val="autoZero"/>
        <c:auto val="1"/>
        <c:lblOffset val="100"/>
        <c:baseTimeUnit val="days"/>
      </c:dateAx>
      <c:valAx>
        <c:axId val="619611648"/>
        <c:scaling>
          <c:orientation val="minMax"/>
          <c:min val="300"/>
        </c:scaling>
        <c:delete val="0"/>
        <c:axPos val="r"/>
        <c:numFmt formatCode="0_);[Red]\(0\)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610112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3503135024788601"/>
          <c:y val="2.0242914979757099E-2"/>
          <c:w val="0.76697652376786196"/>
          <c:h val="0.26315831978492599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altLang="en-US" sz="7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 sz="7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rPr>
              <a:t>固定资产投资完成额同比（%）</a:t>
            </a:r>
          </a:p>
        </c:rich>
      </c:tx>
      <c:layout>
        <c:manualLayout>
          <c:xMode val="edge"/>
          <c:yMode val="edge"/>
          <c:x val="0.30485012699047798"/>
          <c:y val="2.0161280744884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6.2355728515318898E-2"/>
          <c:y val="0.13709677419354799"/>
          <c:w val="0.89145597062641002"/>
          <c:h val="0.68951612903225301"/>
        </c:manualLayout>
      </c:layout>
      <c:lineChart>
        <c:grouping val="standard"/>
        <c:varyColors val="0"/>
        <c:ser>
          <c:idx val="1"/>
          <c:order val="0"/>
          <c:tx>
            <c:v>东部地区</c:v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投资结构 '!$CH$3:$CH$338</c:f>
              <c:numCache>
                <c:formatCode>yyyy\-mm</c:formatCode>
                <c:ptCount val="33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</c:numCache>
            </c:numRef>
          </c:cat>
          <c:val>
            <c:numRef>
              <c:f>'投资结构 '!$CL$3:$CL$338</c:f>
              <c:numCache>
                <c:formatCode>###,###,###,###,##0.00</c:formatCode>
                <c:ptCount val="336"/>
                <c:pt idx="0">
                  <c:v>6.4</c:v>
                </c:pt>
                <c:pt idx="1">
                  <c:v>6.6</c:v>
                </c:pt>
                <c:pt idx="2">
                  <c:v>7.1</c:v>
                </c:pt>
                <c:pt idx="3">
                  <c:v>7.8</c:v>
                </c:pt>
                <c:pt idx="4">
                  <c:v>8.1999999999999993</c:v>
                </c:pt>
                <c:pt idx="5">
                  <c:v>9.4</c:v>
                </c:pt>
                <c:pt idx="6">
                  <c:v>11.8</c:v>
                </c:pt>
                <c:pt idx="7">
                  <c:v>14.9</c:v>
                </c:pt>
                <c:pt idx="8">
                  <c:v>15.2</c:v>
                </c:pt>
                <c:pt idx="9">
                  <c:v>23.5</c:v>
                </c:pt>
                <c:pt idx="10">
                  <c:v>36.200000000000003</c:v>
                </c:pt>
                <c:pt idx="11">
                  <c:v>3.8</c:v>
                </c:pt>
                <c:pt idx="12">
                  <c:v>3.5</c:v>
                </c:pt>
                <c:pt idx="13">
                  <c:v>3</c:v>
                </c:pt>
                <c:pt idx="14">
                  <c:v>2.5</c:v>
                </c:pt>
                <c:pt idx="15">
                  <c:v>1.8</c:v>
                </c:pt>
                <c:pt idx="16">
                  <c:v>0.5</c:v>
                </c:pt>
                <c:pt idx="17">
                  <c:v>-0.7</c:v>
                </c:pt>
                <c:pt idx="18">
                  <c:v>-4</c:v>
                </c:pt>
                <c:pt idx="19">
                  <c:v>-7.3</c:v>
                </c:pt>
                <c:pt idx="20">
                  <c:v>-12.3</c:v>
                </c:pt>
                <c:pt idx="21">
                  <c:v>-20.2</c:v>
                </c:pt>
                <c:pt idx="22">
                  <c:v>4.0999999999999996</c:v>
                </c:pt>
                <c:pt idx="23">
                  <c:v>4.0999999999999996</c:v>
                </c:pt>
                <c:pt idx="24">
                  <c:v>4</c:v>
                </c:pt>
                <c:pt idx="25">
                  <c:v>4</c:v>
                </c:pt>
                <c:pt idx="26">
                  <c:v>3.8</c:v>
                </c:pt>
                <c:pt idx="27">
                  <c:v>4.5</c:v>
                </c:pt>
                <c:pt idx="28">
                  <c:v>4.4000000000000004</c:v>
                </c:pt>
                <c:pt idx="29">
                  <c:v>4.3</c:v>
                </c:pt>
                <c:pt idx="30">
                  <c:v>4.2</c:v>
                </c:pt>
                <c:pt idx="31">
                  <c:v>4.3</c:v>
                </c:pt>
                <c:pt idx="32">
                  <c:v>3.3</c:v>
                </c:pt>
                <c:pt idx="33">
                  <c:v>5.7</c:v>
                </c:pt>
                <c:pt idx="34">
                  <c:v>5.8</c:v>
                </c:pt>
                <c:pt idx="35">
                  <c:v>5.8</c:v>
                </c:pt>
                <c:pt idx="36">
                  <c:v>5.8</c:v>
                </c:pt>
                <c:pt idx="37">
                  <c:v>5.7</c:v>
                </c:pt>
                <c:pt idx="38">
                  <c:v>5.8</c:v>
                </c:pt>
                <c:pt idx="39">
                  <c:v>5.5</c:v>
                </c:pt>
                <c:pt idx="40">
                  <c:v>5.7</c:v>
                </c:pt>
                <c:pt idx="41">
                  <c:v>5.7</c:v>
                </c:pt>
                <c:pt idx="42">
                  <c:v>6</c:v>
                </c:pt>
                <c:pt idx="43">
                  <c:v>5.7</c:v>
                </c:pt>
                <c:pt idx="44">
                  <c:v>8.3000000000000007</c:v>
                </c:pt>
                <c:pt idx="45">
                  <c:v>8.1</c:v>
                </c:pt>
                <c:pt idx="46">
                  <c:v>8.1</c:v>
                </c:pt>
                <c:pt idx="47">
                  <c:v>8.6</c:v>
                </c:pt>
                <c:pt idx="48">
                  <c:v>8.8000000000000007</c:v>
                </c:pt>
                <c:pt idx="49">
                  <c:v>9.1999999999999993</c:v>
                </c:pt>
                <c:pt idx="50">
                  <c:v>9.1</c:v>
                </c:pt>
                <c:pt idx="51">
                  <c:v>8.6999999999999993</c:v>
                </c:pt>
                <c:pt idx="52">
                  <c:v>9.1</c:v>
                </c:pt>
                <c:pt idx="53">
                  <c:v>9.6999999999999993</c:v>
                </c:pt>
                <c:pt idx="54">
                  <c:v>9</c:v>
                </c:pt>
                <c:pt idx="55">
                  <c:v>9.1</c:v>
                </c:pt>
                <c:pt idx="56">
                  <c:v>9.5</c:v>
                </c:pt>
                <c:pt idx="57">
                  <c:v>9.6</c:v>
                </c:pt>
                <c:pt idx="58">
                  <c:v>9.9</c:v>
                </c:pt>
                <c:pt idx="59">
                  <c:v>10.199999999999999</c:v>
                </c:pt>
                <c:pt idx="60">
                  <c:v>10.199999999999999</c:v>
                </c:pt>
                <c:pt idx="61">
                  <c:v>11</c:v>
                </c:pt>
                <c:pt idx="62">
                  <c:v>10.9</c:v>
                </c:pt>
                <c:pt idx="63">
                  <c:v>7.8</c:v>
                </c:pt>
                <c:pt idx="64">
                  <c:v>9.1</c:v>
                </c:pt>
                <c:pt idx="65">
                  <c:v>8.6999999999999993</c:v>
                </c:pt>
                <c:pt idx="66">
                  <c:v>8.3000000000000007</c:v>
                </c:pt>
                <c:pt idx="67">
                  <c:v>8.5</c:v>
                </c:pt>
                <c:pt idx="68">
                  <c:v>8.5</c:v>
                </c:pt>
                <c:pt idx="69">
                  <c:v>8.6</c:v>
                </c:pt>
                <c:pt idx="70">
                  <c:v>9.5</c:v>
                </c:pt>
                <c:pt idx="71">
                  <c:v>9.6999999999999993</c:v>
                </c:pt>
                <c:pt idx="72">
                  <c:v>10.1</c:v>
                </c:pt>
                <c:pt idx="73">
                  <c:v>10.199999999999999</c:v>
                </c:pt>
                <c:pt idx="74">
                  <c:v>10.9</c:v>
                </c:pt>
                <c:pt idx="75">
                  <c:v>12.2</c:v>
                </c:pt>
                <c:pt idx="76">
                  <c:v>13</c:v>
                </c:pt>
                <c:pt idx="77">
                  <c:v>14.6</c:v>
                </c:pt>
                <c:pt idx="78">
                  <c:v>14.5</c:v>
                </c:pt>
                <c:pt idx="79">
                  <c:v>14.6</c:v>
                </c:pt>
                <c:pt idx="80">
                  <c:v>14.9</c:v>
                </c:pt>
                <c:pt idx="81">
                  <c:v>15.3</c:v>
                </c:pt>
                <c:pt idx="82">
                  <c:v>15.9</c:v>
                </c:pt>
                <c:pt idx="83">
                  <c:v>16.3</c:v>
                </c:pt>
                <c:pt idx="84">
                  <c:v>16.2</c:v>
                </c:pt>
                <c:pt idx="85">
                  <c:v>16.3</c:v>
                </c:pt>
                <c:pt idx="86">
                  <c:v>16.399999999999999</c:v>
                </c:pt>
                <c:pt idx="87">
                  <c:v>16.5</c:v>
                </c:pt>
                <c:pt idx="88">
                  <c:v>17.899999999999999</c:v>
                </c:pt>
                <c:pt idx="89">
                  <c:v>18.399999999999999</c:v>
                </c:pt>
                <c:pt idx="90">
                  <c:v>18.600000000000001</c:v>
                </c:pt>
                <c:pt idx="91">
                  <c:v>18.8</c:v>
                </c:pt>
                <c:pt idx="92">
                  <c:v>18.899999999999999</c:v>
                </c:pt>
                <c:pt idx="93">
                  <c:v>18.7</c:v>
                </c:pt>
                <c:pt idx="94">
                  <c:v>18.7</c:v>
                </c:pt>
                <c:pt idx="95">
                  <c:v>19</c:v>
                </c:pt>
                <c:pt idx="96">
                  <c:v>19.2</c:v>
                </c:pt>
                <c:pt idx="97">
                  <c:v>19.399999999999999</c:v>
                </c:pt>
                <c:pt idx="98">
                  <c:v>20.100000000000001</c:v>
                </c:pt>
                <c:pt idx="99">
                  <c:v>17.8</c:v>
                </c:pt>
                <c:pt idx="100">
                  <c:v>18</c:v>
                </c:pt>
                <c:pt idx="101">
                  <c:v>18.2</c:v>
                </c:pt>
                <c:pt idx="102">
                  <c:v>18.399999999999999</c:v>
                </c:pt>
                <c:pt idx="103">
                  <c:v>18.600000000000001</c:v>
                </c:pt>
                <c:pt idx="104">
                  <c:v>19.2</c:v>
                </c:pt>
                <c:pt idx="105">
                  <c:v>19.3</c:v>
                </c:pt>
                <c:pt idx="106">
                  <c:v>19.3</c:v>
                </c:pt>
                <c:pt idx="107">
                  <c:v>18.8</c:v>
                </c:pt>
                <c:pt idx="108">
                  <c:v>18.899999999999999</c:v>
                </c:pt>
                <c:pt idx="109">
                  <c:v>18.8</c:v>
                </c:pt>
                <c:pt idx="110">
                  <c:v>21.3</c:v>
                </c:pt>
                <c:pt idx="111">
                  <c:v>21.7</c:v>
                </c:pt>
                <c:pt idx="112">
                  <c:v>22.2</c:v>
                </c:pt>
                <c:pt idx="113">
                  <c:v>22.3</c:v>
                </c:pt>
                <c:pt idx="114">
                  <c:v>22.6</c:v>
                </c:pt>
                <c:pt idx="115">
                  <c:v>22.6</c:v>
                </c:pt>
                <c:pt idx="116">
                  <c:v>22.6</c:v>
                </c:pt>
                <c:pt idx="117">
                  <c:v>23</c:v>
                </c:pt>
                <c:pt idx="118">
                  <c:v>22.6</c:v>
                </c:pt>
                <c:pt idx="119">
                  <c:v>21.6</c:v>
                </c:pt>
                <c:pt idx="120">
                  <c:v>21.8</c:v>
                </c:pt>
                <c:pt idx="121">
                  <c:v>22.8</c:v>
                </c:pt>
                <c:pt idx="122">
                  <c:v>22.3</c:v>
                </c:pt>
                <c:pt idx="123">
                  <c:v>21.5</c:v>
                </c:pt>
                <c:pt idx="124">
                  <c:v>21.5</c:v>
                </c:pt>
                <c:pt idx="125">
                  <c:v>21.5</c:v>
                </c:pt>
                <c:pt idx="126">
                  <c:v>21.6</c:v>
                </c:pt>
                <c:pt idx="127">
                  <c:v>22.4</c:v>
                </c:pt>
                <c:pt idx="128">
                  <c:v>23</c:v>
                </c:pt>
                <c:pt idx="129">
                  <c:v>23.1</c:v>
                </c:pt>
                <c:pt idx="130">
                  <c:v>24.4</c:v>
                </c:pt>
                <c:pt idx="131">
                  <c:v>23.9</c:v>
                </c:pt>
                <c:pt idx="132">
                  <c:v>23.9</c:v>
                </c:pt>
                <c:pt idx="133">
                  <c:v>25.8</c:v>
                </c:pt>
                <c:pt idx="134">
                  <c:v>27.7</c:v>
                </c:pt>
                <c:pt idx="135">
                  <c:v>28.1</c:v>
                </c:pt>
                <c:pt idx="136">
                  <c:v>27.2</c:v>
                </c:pt>
                <c:pt idx="137">
                  <c:v>26.8</c:v>
                </c:pt>
                <c:pt idx="138">
                  <c:v>26.7</c:v>
                </c:pt>
                <c:pt idx="139">
                  <c:v>24.9</c:v>
                </c:pt>
                <c:pt idx="140">
                  <c:v>22.1</c:v>
                </c:pt>
                <c:pt idx="141">
                  <c:v>19.8</c:v>
                </c:pt>
                <c:pt idx="142">
                  <c:v>15.4</c:v>
                </c:pt>
                <c:pt idx="143">
                  <c:v>21.3</c:v>
                </c:pt>
                <c:pt idx="144">
                  <c:v>21.8</c:v>
                </c:pt>
                <c:pt idx="145">
                  <c:v>22.1</c:v>
                </c:pt>
                <c:pt idx="146">
                  <c:v>22.7</c:v>
                </c:pt>
                <c:pt idx="147">
                  <c:v>22.6</c:v>
                </c:pt>
                <c:pt idx="148">
                  <c:v>22.8</c:v>
                </c:pt>
                <c:pt idx="149">
                  <c:v>22.4</c:v>
                </c:pt>
                <c:pt idx="150">
                  <c:v>21.7</c:v>
                </c:pt>
                <c:pt idx="151">
                  <c:v>21.4</c:v>
                </c:pt>
                <c:pt idx="152">
                  <c:v>22.3</c:v>
                </c:pt>
                <c:pt idx="153">
                  <c:v>22.5</c:v>
                </c:pt>
                <c:pt idx="154">
                  <c:v>21</c:v>
                </c:pt>
                <c:pt idx="155">
                  <c:v>22.4</c:v>
                </c:pt>
                <c:pt idx="156">
                  <c:v>22.2</c:v>
                </c:pt>
                <c:pt idx="157">
                  <c:v>21.4</c:v>
                </c:pt>
                <c:pt idx="158">
                  <c:v>22.6</c:v>
                </c:pt>
                <c:pt idx="159">
                  <c:v>22.3</c:v>
                </c:pt>
                <c:pt idx="160">
                  <c:v>22.3</c:v>
                </c:pt>
                <c:pt idx="161">
                  <c:v>21.8</c:v>
                </c:pt>
                <c:pt idx="162">
                  <c:v>21</c:v>
                </c:pt>
                <c:pt idx="163">
                  <c:v>21.4</c:v>
                </c:pt>
                <c:pt idx="164">
                  <c:v>19.8</c:v>
                </c:pt>
                <c:pt idx="165">
                  <c:v>20.6</c:v>
                </c:pt>
                <c:pt idx="166">
                  <c:v>21.6</c:v>
                </c:pt>
                <c:pt idx="167">
                  <c:v>21.4</c:v>
                </c:pt>
                <c:pt idx="168">
                  <c:v>23.5</c:v>
                </c:pt>
                <c:pt idx="169">
                  <c:v>24.5</c:v>
                </c:pt>
                <c:pt idx="170">
                  <c:v>25.9</c:v>
                </c:pt>
                <c:pt idx="171">
                  <c:v>26.9</c:v>
                </c:pt>
                <c:pt idx="172">
                  <c:v>26.5</c:v>
                </c:pt>
                <c:pt idx="173">
                  <c:v>26.1</c:v>
                </c:pt>
                <c:pt idx="174">
                  <c:v>26.3</c:v>
                </c:pt>
                <c:pt idx="175">
                  <c:v>23.2</c:v>
                </c:pt>
                <c:pt idx="176">
                  <c:v>24</c:v>
                </c:pt>
                <c:pt idx="177">
                  <c:v>26.1</c:v>
                </c:pt>
                <c:pt idx="178">
                  <c:v>25.8</c:v>
                </c:pt>
                <c:pt idx="179">
                  <c:v>25.6</c:v>
                </c:pt>
                <c:pt idx="180">
                  <c:v>24.7</c:v>
                </c:pt>
                <c:pt idx="181">
                  <c:v>24.6</c:v>
                </c:pt>
                <c:pt idx="182">
                  <c:v>24.4</c:v>
                </c:pt>
                <c:pt idx="183">
                  <c:v>23</c:v>
                </c:pt>
                <c:pt idx="184">
                  <c:v>23</c:v>
                </c:pt>
                <c:pt idx="185">
                  <c:v>21.8</c:v>
                </c:pt>
                <c:pt idx="186">
                  <c:v>20.7</c:v>
                </c:pt>
                <c:pt idx="187">
                  <c:v>26.1</c:v>
                </c:pt>
                <c:pt idx="188">
                  <c:v>27.1</c:v>
                </c:pt>
                <c:pt idx="189">
                  <c:v>27.7</c:v>
                </c:pt>
                <c:pt idx="190">
                  <c:v>28.8</c:v>
                </c:pt>
                <c:pt idx="191">
                  <c:v>29.2</c:v>
                </c:pt>
                <c:pt idx="192">
                  <c:v>29.5</c:v>
                </c:pt>
                <c:pt idx="193">
                  <c:v>28.7</c:v>
                </c:pt>
                <c:pt idx="194">
                  <c:v>32.5</c:v>
                </c:pt>
                <c:pt idx="195">
                  <c:v>40</c:v>
                </c:pt>
                <c:pt idx="196">
                  <c:v>47.8</c:v>
                </c:pt>
                <c:pt idx="197">
                  <c:v>58.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38A-402C-B84E-0C365553AE35}"/>
            </c:ext>
          </c:extLst>
        </c:ser>
        <c:ser>
          <c:idx val="2"/>
          <c:order val="1"/>
          <c:tx>
            <c:v>中部地区</c:v>
          </c:tx>
          <c:spPr>
            <a:ln w="25400" cap="rnd" cmpd="sng" algn="ctr">
              <a:solidFill>
                <a:srgbClr val="3366FF"/>
              </a:solidFill>
              <a:prstDash val="solid"/>
              <a:round/>
            </a:ln>
          </c:spPr>
          <c:marker>
            <c:symbol val="none"/>
          </c:marker>
          <c:cat>
            <c:numRef>
              <c:f>'投资结构 '!$CH$3:$CH$338</c:f>
              <c:numCache>
                <c:formatCode>yyyy\-mm</c:formatCode>
                <c:ptCount val="33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</c:numCache>
            </c:numRef>
          </c:cat>
          <c:val>
            <c:numRef>
              <c:f>'投资结构 '!$CM$3:$CM$338</c:f>
              <c:numCache>
                <c:formatCode>###,###,###,###,##0.00</c:formatCode>
                <c:ptCount val="336"/>
                <c:pt idx="0">
                  <c:v>10.199999999999999</c:v>
                </c:pt>
                <c:pt idx="1">
                  <c:v>11</c:v>
                </c:pt>
                <c:pt idx="2">
                  <c:v>12</c:v>
                </c:pt>
                <c:pt idx="3">
                  <c:v>13.3</c:v>
                </c:pt>
                <c:pt idx="4">
                  <c:v>15.7</c:v>
                </c:pt>
                <c:pt idx="5">
                  <c:v>18.899999999999999</c:v>
                </c:pt>
                <c:pt idx="6">
                  <c:v>22.3</c:v>
                </c:pt>
                <c:pt idx="7">
                  <c:v>25.2</c:v>
                </c:pt>
                <c:pt idx="8">
                  <c:v>30.7</c:v>
                </c:pt>
                <c:pt idx="9">
                  <c:v>39.9</c:v>
                </c:pt>
                <c:pt idx="10">
                  <c:v>49.4</c:v>
                </c:pt>
                <c:pt idx="11">
                  <c:v>0.7</c:v>
                </c:pt>
                <c:pt idx="12">
                  <c:v>-0.7</c:v>
                </c:pt>
                <c:pt idx="13">
                  <c:v>-2.4</c:v>
                </c:pt>
                <c:pt idx="14">
                  <c:v>-4.3</c:v>
                </c:pt>
                <c:pt idx="15">
                  <c:v>-6.3</c:v>
                </c:pt>
                <c:pt idx="16">
                  <c:v>-9</c:v>
                </c:pt>
                <c:pt idx="17">
                  <c:v>-11.9</c:v>
                </c:pt>
                <c:pt idx="18">
                  <c:v>-15.1</c:v>
                </c:pt>
                <c:pt idx="19">
                  <c:v>-20.3</c:v>
                </c:pt>
                <c:pt idx="20">
                  <c:v>-27.8</c:v>
                </c:pt>
                <c:pt idx="21">
                  <c:v>-32.700000000000003</c:v>
                </c:pt>
                <c:pt idx="22">
                  <c:v>9.3000000000000007</c:v>
                </c:pt>
                <c:pt idx="23">
                  <c:v>9.3000000000000007</c:v>
                </c:pt>
                <c:pt idx="24">
                  <c:v>9.3000000000000007</c:v>
                </c:pt>
                <c:pt idx="25">
                  <c:v>9.1</c:v>
                </c:pt>
                <c:pt idx="26">
                  <c:v>9.3000000000000007</c:v>
                </c:pt>
                <c:pt idx="27">
                  <c:v>9.4</c:v>
                </c:pt>
                <c:pt idx="28">
                  <c:v>9.4</c:v>
                </c:pt>
                <c:pt idx="29">
                  <c:v>9.3000000000000007</c:v>
                </c:pt>
                <c:pt idx="30">
                  <c:v>9.4</c:v>
                </c:pt>
                <c:pt idx="31">
                  <c:v>9.6</c:v>
                </c:pt>
                <c:pt idx="32">
                  <c:v>9.4</c:v>
                </c:pt>
                <c:pt idx="33">
                  <c:v>10</c:v>
                </c:pt>
                <c:pt idx="34">
                  <c:v>10</c:v>
                </c:pt>
                <c:pt idx="35">
                  <c:v>9.9</c:v>
                </c:pt>
                <c:pt idx="36">
                  <c:v>9.6</c:v>
                </c:pt>
                <c:pt idx="37">
                  <c:v>9.1999999999999993</c:v>
                </c:pt>
                <c:pt idx="38">
                  <c:v>9.3000000000000007</c:v>
                </c:pt>
                <c:pt idx="39">
                  <c:v>9.1</c:v>
                </c:pt>
                <c:pt idx="40">
                  <c:v>9.3000000000000007</c:v>
                </c:pt>
                <c:pt idx="41">
                  <c:v>9.8000000000000007</c:v>
                </c:pt>
                <c:pt idx="42">
                  <c:v>10.199999999999999</c:v>
                </c:pt>
                <c:pt idx="43">
                  <c:v>10.7</c:v>
                </c:pt>
                <c:pt idx="44">
                  <c:v>6.9</c:v>
                </c:pt>
                <c:pt idx="45">
                  <c:v>6.9</c:v>
                </c:pt>
                <c:pt idx="46">
                  <c:v>7.4</c:v>
                </c:pt>
                <c:pt idx="47">
                  <c:v>7.5</c:v>
                </c:pt>
                <c:pt idx="48">
                  <c:v>7.7</c:v>
                </c:pt>
                <c:pt idx="49">
                  <c:v>8.5</c:v>
                </c:pt>
                <c:pt idx="50">
                  <c:v>10.1</c:v>
                </c:pt>
                <c:pt idx="51">
                  <c:v>10.4</c:v>
                </c:pt>
                <c:pt idx="52">
                  <c:v>10.3</c:v>
                </c:pt>
                <c:pt idx="53">
                  <c:v>11.6</c:v>
                </c:pt>
                <c:pt idx="54">
                  <c:v>12</c:v>
                </c:pt>
                <c:pt idx="55">
                  <c:v>12</c:v>
                </c:pt>
                <c:pt idx="56">
                  <c:v>12.6</c:v>
                </c:pt>
                <c:pt idx="57">
                  <c:v>12.7</c:v>
                </c:pt>
                <c:pt idx="58">
                  <c:v>12.7</c:v>
                </c:pt>
                <c:pt idx="59">
                  <c:v>12.6</c:v>
                </c:pt>
                <c:pt idx="60">
                  <c:v>12.8</c:v>
                </c:pt>
                <c:pt idx="61">
                  <c:v>12.8</c:v>
                </c:pt>
                <c:pt idx="62">
                  <c:v>13</c:v>
                </c:pt>
                <c:pt idx="63">
                  <c:v>13.3</c:v>
                </c:pt>
                <c:pt idx="64">
                  <c:v>13.2</c:v>
                </c:pt>
                <c:pt idx="65">
                  <c:v>12.5</c:v>
                </c:pt>
                <c:pt idx="66">
                  <c:v>14.6</c:v>
                </c:pt>
                <c:pt idx="67">
                  <c:v>14.7</c:v>
                </c:pt>
                <c:pt idx="68">
                  <c:v>14.5</c:v>
                </c:pt>
                <c:pt idx="69">
                  <c:v>14.5</c:v>
                </c:pt>
                <c:pt idx="70">
                  <c:v>14.4</c:v>
                </c:pt>
                <c:pt idx="71">
                  <c:v>14.7</c:v>
                </c:pt>
                <c:pt idx="72">
                  <c:v>14.9</c:v>
                </c:pt>
                <c:pt idx="73">
                  <c:v>15</c:v>
                </c:pt>
                <c:pt idx="74">
                  <c:v>15.5</c:v>
                </c:pt>
                <c:pt idx="75">
                  <c:v>15.9</c:v>
                </c:pt>
                <c:pt idx="76">
                  <c:v>16.5</c:v>
                </c:pt>
                <c:pt idx="77">
                  <c:v>17.2</c:v>
                </c:pt>
                <c:pt idx="78">
                  <c:v>17.399999999999999</c:v>
                </c:pt>
                <c:pt idx="79">
                  <c:v>17.600000000000001</c:v>
                </c:pt>
                <c:pt idx="80">
                  <c:v>17.8</c:v>
                </c:pt>
                <c:pt idx="81">
                  <c:v>18.399999999999999</c:v>
                </c:pt>
                <c:pt idx="82">
                  <c:v>18.899999999999999</c:v>
                </c:pt>
                <c:pt idx="83">
                  <c:v>19.2</c:v>
                </c:pt>
                <c:pt idx="84">
                  <c:v>19.3</c:v>
                </c:pt>
                <c:pt idx="85">
                  <c:v>19.7</c:v>
                </c:pt>
                <c:pt idx="86">
                  <c:v>20.2</c:v>
                </c:pt>
                <c:pt idx="87">
                  <c:v>20.6</c:v>
                </c:pt>
                <c:pt idx="88">
                  <c:v>22.8</c:v>
                </c:pt>
                <c:pt idx="89">
                  <c:v>23</c:v>
                </c:pt>
                <c:pt idx="90">
                  <c:v>23.2</c:v>
                </c:pt>
                <c:pt idx="91">
                  <c:v>23.4</c:v>
                </c:pt>
                <c:pt idx="92">
                  <c:v>23.6</c:v>
                </c:pt>
                <c:pt idx="93">
                  <c:v>23.5</c:v>
                </c:pt>
                <c:pt idx="94">
                  <c:v>23.6</c:v>
                </c:pt>
                <c:pt idx="95">
                  <c:v>23.9</c:v>
                </c:pt>
                <c:pt idx="96">
                  <c:v>24.1</c:v>
                </c:pt>
                <c:pt idx="97">
                  <c:v>24.1</c:v>
                </c:pt>
                <c:pt idx="98">
                  <c:v>25.2</c:v>
                </c:pt>
                <c:pt idx="99">
                  <c:v>25.8</c:v>
                </c:pt>
                <c:pt idx="100">
                  <c:v>26.2</c:v>
                </c:pt>
                <c:pt idx="101">
                  <c:v>26</c:v>
                </c:pt>
                <c:pt idx="102">
                  <c:v>25.8</c:v>
                </c:pt>
                <c:pt idx="103">
                  <c:v>25.3</c:v>
                </c:pt>
                <c:pt idx="104">
                  <c:v>25</c:v>
                </c:pt>
                <c:pt idx="105">
                  <c:v>25.3</c:v>
                </c:pt>
                <c:pt idx="106">
                  <c:v>24.9</c:v>
                </c:pt>
                <c:pt idx="107">
                  <c:v>25.9</c:v>
                </c:pt>
                <c:pt idx="108">
                  <c:v>27.1</c:v>
                </c:pt>
                <c:pt idx="109">
                  <c:v>28.4</c:v>
                </c:pt>
                <c:pt idx="110">
                  <c:v>28.8</c:v>
                </c:pt>
                <c:pt idx="111">
                  <c:v>28.9</c:v>
                </c:pt>
                <c:pt idx="112">
                  <c:v>29.7</c:v>
                </c:pt>
                <c:pt idx="113">
                  <c:v>29.9</c:v>
                </c:pt>
                <c:pt idx="114">
                  <c:v>30.1</c:v>
                </c:pt>
                <c:pt idx="115">
                  <c:v>30.5</c:v>
                </c:pt>
                <c:pt idx="116">
                  <c:v>31</c:v>
                </c:pt>
                <c:pt idx="117">
                  <c:v>31.4</c:v>
                </c:pt>
                <c:pt idx="118">
                  <c:v>30.6</c:v>
                </c:pt>
                <c:pt idx="119">
                  <c:v>31.3</c:v>
                </c:pt>
                <c:pt idx="120">
                  <c:v>31.3</c:v>
                </c:pt>
                <c:pt idx="121">
                  <c:v>26.9</c:v>
                </c:pt>
                <c:pt idx="122">
                  <c:v>27.1</c:v>
                </c:pt>
                <c:pt idx="123">
                  <c:v>27.1</c:v>
                </c:pt>
                <c:pt idx="124">
                  <c:v>27.1</c:v>
                </c:pt>
                <c:pt idx="125">
                  <c:v>27.3</c:v>
                </c:pt>
                <c:pt idx="126">
                  <c:v>27.4</c:v>
                </c:pt>
                <c:pt idx="127">
                  <c:v>28</c:v>
                </c:pt>
                <c:pt idx="128">
                  <c:v>26</c:v>
                </c:pt>
                <c:pt idx="129">
                  <c:v>27.4</c:v>
                </c:pt>
                <c:pt idx="130">
                  <c:v>26.2</c:v>
                </c:pt>
                <c:pt idx="131">
                  <c:v>28.5</c:v>
                </c:pt>
                <c:pt idx="132">
                  <c:v>36</c:v>
                </c:pt>
                <c:pt idx="133">
                  <c:v>38.1</c:v>
                </c:pt>
                <c:pt idx="134">
                  <c:v>38.4</c:v>
                </c:pt>
                <c:pt idx="135">
                  <c:v>38.299999999999997</c:v>
                </c:pt>
                <c:pt idx="136">
                  <c:v>37</c:v>
                </c:pt>
                <c:pt idx="137">
                  <c:v>37.1</c:v>
                </c:pt>
                <c:pt idx="138">
                  <c:v>38.1</c:v>
                </c:pt>
                <c:pt idx="139">
                  <c:v>36.4</c:v>
                </c:pt>
                <c:pt idx="140">
                  <c:v>35.299999999999997</c:v>
                </c:pt>
                <c:pt idx="141">
                  <c:v>34.299999999999997</c:v>
                </c:pt>
                <c:pt idx="142">
                  <c:v>34.299999999999997</c:v>
                </c:pt>
                <c:pt idx="143">
                  <c:v>33.5</c:v>
                </c:pt>
                <c:pt idx="144">
                  <c:v>35.1</c:v>
                </c:pt>
                <c:pt idx="145">
                  <c:v>35.5</c:v>
                </c:pt>
                <c:pt idx="146">
                  <c:v>35.4</c:v>
                </c:pt>
                <c:pt idx="147">
                  <c:v>35.299999999999997</c:v>
                </c:pt>
                <c:pt idx="148">
                  <c:v>35.1</c:v>
                </c:pt>
                <c:pt idx="149">
                  <c:v>35.299999999999997</c:v>
                </c:pt>
                <c:pt idx="150">
                  <c:v>34.4</c:v>
                </c:pt>
                <c:pt idx="151">
                  <c:v>34.6</c:v>
                </c:pt>
                <c:pt idx="152">
                  <c:v>35.200000000000003</c:v>
                </c:pt>
                <c:pt idx="153">
                  <c:v>30.9</c:v>
                </c:pt>
                <c:pt idx="154">
                  <c:v>34</c:v>
                </c:pt>
                <c:pt idx="155">
                  <c:v>35.799999999999997</c:v>
                </c:pt>
                <c:pt idx="156">
                  <c:v>36.1</c:v>
                </c:pt>
                <c:pt idx="157">
                  <c:v>36.200000000000003</c:v>
                </c:pt>
                <c:pt idx="158">
                  <c:v>35.9</c:v>
                </c:pt>
                <c:pt idx="159">
                  <c:v>35.5</c:v>
                </c:pt>
                <c:pt idx="160">
                  <c:v>35.6</c:v>
                </c:pt>
                <c:pt idx="161">
                  <c:v>36.4</c:v>
                </c:pt>
                <c:pt idx="162">
                  <c:v>35.9</c:v>
                </c:pt>
                <c:pt idx="163">
                  <c:v>35.799999999999997</c:v>
                </c:pt>
                <c:pt idx="164">
                  <c:v>34.9</c:v>
                </c:pt>
                <c:pt idx="165">
                  <c:v>33.1</c:v>
                </c:pt>
                <c:pt idx="166">
                  <c:v>34.700000000000003</c:v>
                </c:pt>
                <c:pt idx="167">
                  <c:v>35.700000000000003</c:v>
                </c:pt>
                <c:pt idx="168">
                  <c:v>37.1</c:v>
                </c:pt>
                <c:pt idx="169">
                  <c:v>38.6</c:v>
                </c:pt>
                <c:pt idx="170">
                  <c:v>41.6</c:v>
                </c:pt>
                <c:pt idx="171">
                  <c:v>42.1</c:v>
                </c:pt>
                <c:pt idx="172">
                  <c:v>41.2</c:v>
                </c:pt>
                <c:pt idx="173">
                  <c:v>41.3</c:v>
                </c:pt>
                <c:pt idx="174">
                  <c:v>40.5</c:v>
                </c:pt>
                <c:pt idx="175">
                  <c:v>37.5</c:v>
                </c:pt>
                <c:pt idx="176">
                  <c:v>32.700000000000003</c:v>
                </c:pt>
                <c:pt idx="177">
                  <c:v>34</c:v>
                </c:pt>
                <c:pt idx="178">
                  <c:v>33.9</c:v>
                </c:pt>
                <c:pt idx="179">
                  <c:v>34.200000000000003</c:v>
                </c:pt>
                <c:pt idx="180">
                  <c:v>34.5</c:v>
                </c:pt>
                <c:pt idx="181">
                  <c:v>33.700000000000003</c:v>
                </c:pt>
                <c:pt idx="182">
                  <c:v>33</c:v>
                </c:pt>
                <c:pt idx="183">
                  <c:v>34</c:v>
                </c:pt>
                <c:pt idx="184">
                  <c:v>31.7</c:v>
                </c:pt>
                <c:pt idx="185">
                  <c:v>31.4</c:v>
                </c:pt>
                <c:pt idx="186">
                  <c:v>29.4</c:v>
                </c:pt>
                <c:pt idx="187">
                  <c:v>32.9</c:v>
                </c:pt>
                <c:pt idx="188">
                  <c:v>33.1</c:v>
                </c:pt>
                <c:pt idx="189">
                  <c:v>32.200000000000003</c:v>
                </c:pt>
                <c:pt idx="190">
                  <c:v>31.9</c:v>
                </c:pt>
                <c:pt idx="191">
                  <c:v>32.4</c:v>
                </c:pt>
                <c:pt idx="192">
                  <c:v>33.200000000000003</c:v>
                </c:pt>
                <c:pt idx="193">
                  <c:v>35</c:v>
                </c:pt>
                <c:pt idx="194">
                  <c:v>40.700000000000003</c:v>
                </c:pt>
                <c:pt idx="195">
                  <c:v>48.3</c:v>
                </c:pt>
                <c:pt idx="196">
                  <c:v>53.2</c:v>
                </c:pt>
                <c:pt idx="197">
                  <c:v>47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38A-402C-B84E-0C365553AE35}"/>
            </c:ext>
          </c:extLst>
        </c:ser>
        <c:ser>
          <c:idx val="3"/>
          <c:order val="2"/>
          <c:tx>
            <c:v>西部地区</c:v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'投资结构 '!$CH$3:$CH$338</c:f>
              <c:numCache>
                <c:formatCode>yyyy\-mm</c:formatCode>
                <c:ptCount val="33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</c:numCache>
            </c:numRef>
          </c:cat>
          <c:val>
            <c:numRef>
              <c:f>'投资结构 '!$CN$3:$CN$338</c:f>
              <c:numCache>
                <c:formatCode>###,###,###,###,##0.00</c:formatCode>
                <c:ptCount val="336"/>
                <c:pt idx="0">
                  <c:v>3.9</c:v>
                </c:pt>
                <c:pt idx="1">
                  <c:v>4.4000000000000004</c:v>
                </c:pt>
                <c:pt idx="2">
                  <c:v>4.5</c:v>
                </c:pt>
                <c:pt idx="3">
                  <c:v>5.5</c:v>
                </c:pt>
                <c:pt idx="4">
                  <c:v>7.5</c:v>
                </c:pt>
                <c:pt idx="5">
                  <c:v>8.6999999999999993</c:v>
                </c:pt>
                <c:pt idx="6">
                  <c:v>11.4</c:v>
                </c:pt>
                <c:pt idx="7">
                  <c:v>14.5</c:v>
                </c:pt>
                <c:pt idx="8">
                  <c:v>18</c:v>
                </c:pt>
                <c:pt idx="9">
                  <c:v>23.3</c:v>
                </c:pt>
                <c:pt idx="10">
                  <c:v>36.5</c:v>
                </c:pt>
                <c:pt idx="11">
                  <c:v>4.4000000000000004</c:v>
                </c:pt>
                <c:pt idx="12">
                  <c:v>4.2</c:v>
                </c:pt>
                <c:pt idx="13">
                  <c:v>4</c:v>
                </c:pt>
                <c:pt idx="14">
                  <c:v>3.3</c:v>
                </c:pt>
                <c:pt idx="15">
                  <c:v>2.7</c:v>
                </c:pt>
                <c:pt idx="16">
                  <c:v>2.1</c:v>
                </c:pt>
                <c:pt idx="17">
                  <c:v>1.1000000000000001</c:v>
                </c:pt>
                <c:pt idx="18">
                  <c:v>-0.9</c:v>
                </c:pt>
                <c:pt idx="19">
                  <c:v>-4.5</c:v>
                </c:pt>
                <c:pt idx="20">
                  <c:v>-10.8</c:v>
                </c:pt>
                <c:pt idx="21">
                  <c:v>-25</c:v>
                </c:pt>
                <c:pt idx="22">
                  <c:v>5.6</c:v>
                </c:pt>
                <c:pt idx="23">
                  <c:v>4.9000000000000004</c:v>
                </c:pt>
                <c:pt idx="24">
                  <c:v>4.9000000000000004</c:v>
                </c:pt>
                <c:pt idx="25">
                  <c:v>5.5</c:v>
                </c:pt>
                <c:pt idx="26">
                  <c:v>5.2</c:v>
                </c:pt>
                <c:pt idx="27">
                  <c:v>5.6</c:v>
                </c:pt>
                <c:pt idx="28">
                  <c:v>6.1</c:v>
                </c:pt>
                <c:pt idx="29">
                  <c:v>5.7</c:v>
                </c:pt>
                <c:pt idx="30">
                  <c:v>6.4</c:v>
                </c:pt>
                <c:pt idx="31">
                  <c:v>7.8</c:v>
                </c:pt>
                <c:pt idx="32">
                  <c:v>7.6</c:v>
                </c:pt>
                <c:pt idx="33">
                  <c:v>4.7</c:v>
                </c:pt>
                <c:pt idx="34">
                  <c:v>3.9</c:v>
                </c:pt>
                <c:pt idx="35">
                  <c:v>3.2</c:v>
                </c:pt>
                <c:pt idx="36">
                  <c:v>2.2999999999999998</c:v>
                </c:pt>
                <c:pt idx="37">
                  <c:v>2.2000000000000002</c:v>
                </c:pt>
                <c:pt idx="38">
                  <c:v>2.2999999999999998</c:v>
                </c:pt>
                <c:pt idx="39">
                  <c:v>3.4</c:v>
                </c:pt>
                <c:pt idx="40">
                  <c:v>4.2</c:v>
                </c:pt>
                <c:pt idx="41">
                  <c:v>7.2</c:v>
                </c:pt>
                <c:pt idx="42">
                  <c:v>9.4</c:v>
                </c:pt>
                <c:pt idx="43">
                  <c:v>11.1</c:v>
                </c:pt>
                <c:pt idx="44">
                  <c:v>8.5</c:v>
                </c:pt>
                <c:pt idx="45">
                  <c:v>9.3000000000000007</c:v>
                </c:pt>
                <c:pt idx="46">
                  <c:v>9</c:v>
                </c:pt>
                <c:pt idx="47">
                  <c:v>9.4</c:v>
                </c:pt>
                <c:pt idx="48">
                  <c:v>10.1</c:v>
                </c:pt>
                <c:pt idx="49">
                  <c:v>10.6</c:v>
                </c:pt>
                <c:pt idx="50">
                  <c:v>10.7</c:v>
                </c:pt>
                <c:pt idx="51">
                  <c:v>10.9</c:v>
                </c:pt>
                <c:pt idx="52">
                  <c:v>11</c:v>
                </c:pt>
                <c:pt idx="53">
                  <c:v>9.4</c:v>
                </c:pt>
                <c:pt idx="54">
                  <c:v>7.9</c:v>
                </c:pt>
                <c:pt idx="55">
                  <c:v>12.2</c:v>
                </c:pt>
                <c:pt idx="56">
                  <c:v>12.6</c:v>
                </c:pt>
                <c:pt idx="57">
                  <c:v>12.7</c:v>
                </c:pt>
                <c:pt idx="58">
                  <c:v>13.1</c:v>
                </c:pt>
                <c:pt idx="59">
                  <c:v>12.5</c:v>
                </c:pt>
                <c:pt idx="60">
                  <c:v>12.3</c:v>
                </c:pt>
                <c:pt idx="61">
                  <c:v>13.5</c:v>
                </c:pt>
                <c:pt idx="62">
                  <c:v>12.6</c:v>
                </c:pt>
                <c:pt idx="63">
                  <c:v>13.2</c:v>
                </c:pt>
                <c:pt idx="64">
                  <c:v>13.2</c:v>
                </c:pt>
                <c:pt idx="65">
                  <c:v>12.7</c:v>
                </c:pt>
                <c:pt idx="66">
                  <c:v>9</c:v>
                </c:pt>
                <c:pt idx="67">
                  <c:v>8.9</c:v>
                </c:pt>
                <c:pt idx="68">
                  <c:v>8.6999999999999993</c:v>
                </c:pt>
                <c:pt idx="69">
                  <c:v>8.6999999999999993</c:v>
                </c:pt>
                <c:pt idx="70">
                  <c:v>9.3000000000000007</c:v>
                </c:pt>
                <c:pt idx="71">
                  <c:v>9.5</c:v>
                </c:pt>
                <c:pt idx="72">
                  <c:v>9.9</c:v>
                </c:pt>
                <c:pt idx="73">
                  <c:v>9.1999999999999993</c:v>
                </c:pt>
                <c:pt idx="74">
                  <c:v>10.199999999999999</c:v>
                </c:pt>
                <c:pt idx="75">
                  <c:v>12.6</c:v>
                </c:pt>
                <c:pt idx="76">
                  <c:v>13.7</c:v>
                </c:pt>
                <c:pt idx="77">
                  <c:v>17.5</c:v>
                </c:pt>
                <c:pt idx="78">
                  <c:v>17.7</c:v>
                </c:pt>
                <c:pt idx="79">
                  <c:v>17.8</c:v>
                </c:pt>
                <c:pt idx="80">
                  <c:v>17.899999999999999</c:v>
                </c:pt>
                <c:pt idx="81">
                  <c:v>18.100000000000001</c:v>
                </c:pt>
                <c:pt idx="82">
                  <c:v>18.5</c:v>
                </c:pt>
                <c:pt idx="83">
                  <c:v>18.600000000000001</c:v>
                </c:pt>
                <c:pt idx="84">
                  <c:v>18.399999999999999</c:v>
                </c:pt>
                <c:pt idx="85">
                  <c:v>18.2</c:v>
                </c:pt>
                <c:pt idx="86">
                  <c:v>19.100000000000001</c:v>
                </c:pt>
                <c:pt idx="87">
                  <c:v>20</c:v>
                </c:pt>
                <c:pt idx="88">
                  <c:v>23</c:v>
                </c:pt>
                <c:pt idx="89">
                  <c:v>23.1</c:v>
                </c:pt>
                <c:pt idx="90">
                  <c:v>23.2</c:v>
                </c:pt>
                <c:pt idx="91">
                  <c:v>23</c:v>
                </c:pt>
                <c:pt idx="92">
                  <c:v>22.9</c:v>
                </c:pt>
                <c:pt idx="93">
                  <c:v>22.7</c:v>
                </c:pt>
                <c:pt idx="94">
                  <c:v>22.7</c:v>
                </c:pt>
                <c:pt idx="95">
                  <c:v>22.7</c:v>
                </c:pt>
                <c:pt idx="96">
                  <c:v>23</c:v>
                </c:pt>
                <c:pt idx="97">
                  <c:v>24.2</c:v>
                </c:pt>
                <c:pt idx="98">
                  <c:v>23.3</c:v>
                </c:pt>
                <c:pt idx="99">
                  <c:v>24.2</c:v>
                </c:pt>
                <c:pt idx="100">
                  <c:v>24.2</c:v>
                </c:pt>
                <c:pt idx="101">
                  <c:v>24.2</c:v>
                </c:pt>
                <c:pt idx="102">
                  <c:v>24.1</c:v>
                </c:pt>
                <c:pt idx="103">
                  <c:v>23.8</c:v>
                </c:pt>
                <c:pt idx="104">
                  <c:v>24.2</c:v>
                </c:pt>
                <c:pt idx="105">
                  <c:v>23.9</c:v>
                </c:pt>
                <c:pt idx="106">
                  <c:v>24.1</c:v>
                </c:pt>
                <c:pt idx="107">
                  <c:v>25</c:v>
                </c:pt>
                <c:pt idx="108">
                  <c:v>26.9</c:v>
                </c:pt>
                <c:pt idx="109">
                  <c:v>28</c:v>
                </c:pt>
                <c:pt idx="110">
                  <c:v>29.2</c:v>
                </c:pt>
                <c:pt idx="111">
                  <c:v>29.2</c:v>
                </c:pt>
                <c:pt idx="112">
                  <c:v>29.6</c:v>
                </c:pt>
                <c:pt idx="113">
                  <c:v>29.5</c:v>
                </c:pt>
                <c:pt idx="114">
                  <c:v>29.4</c:v>
                </c:pt>
                <c:pt idx="115">
                  <c:v>29.2</c:v>
                </c:pt>
                <c:pt idx="116">
                  <c:v>29.2</c:v>
                </c:pt>
                <c:pt idx="117">
                  <c:v>28.3</c:v>
                </c:pt>
                <c:pt idx="118">
                  <c:v>27.2</c:v>
                </c:pt>
                <c:pt idx="119">
                  <c:v>26.5</c:v>
                </c:pt>
                <c:pt idx="120">
                  <c:v>27.1</c:v>
                </c:pt>
                <c:pt idx="121">
                  <c:v>26.2</c:v>
                </c:pt>
                <c:pt idx="122">
                  <c:v>26.8</c:v>
                </c:pt>
                <c:pt idx="123">
                  <c:v>26.2</c:v>
                </c:pt>
                <c:pt idx="124">
                  <c:v>26.5</c:v>
                </c:pt>
                <c:pt idx="125">
                  <c:v>26.8</c:v>
                </c:pt>
                <c:pt idx="126">
                  <c:v>26.8</c:v>
                </c:pt>
                <c:pt idx="127">
                  <c:v>27.3</c:v>
                </c:pt>
                <c:pt idx="128">
                  <c:v>28.7</c:v>
                </c:pt>
                <c:pt idx="129">
                  <c:v>28.5</c:v>
                </c:pt>
                <c:pt idx="130">
                  <c:v>30</c:v>
                </c:pt>
                <c:pt idx="131">
                  <c:v>28.8</c:v>
                </c:pt>
                <c:pt idx="132">
                  <c:v>35</c:v>
                </c:pt>
                <c:pt idx="133">
                  <c:v>38</c:v>
                </c:pt>
                <c:pt idx="134">
                  <c:v>38.799999999999997</c:v>
                </c:pt>
                <c:pt idx="135">
                  <c:v>38.9</c:v>
                </c:pt>
                <c:pt idx="136">
                  <c:v>39.200000000000003</c:v>
                </c:pt>
                <c:pt idx="137">
                  <c:v>40.200000000000003</c:v>
                </c:pt>
                <c:pt idx="138">
                  <c:v>42.1</c:v>
                </c:pt>
                <c:pt idx="139">
                  <c:v>47.4</c:v>
                </c:pt>
                <c:pt idx="140">
                  <c:v>46</c:v>
                </c:pt>
                <c:pt idx="141">
                  <c:v>46.1</c:v>
                </c:pt>
                <c:pt idx="142">
                  <c:v>46.7</c:v>
                </c:pt>
                <c:pt idx="143">
                  <c:v>26.7</c:v>
                </c:pt>
                <c:pt idx="144">
                  <c:v>27.5</c:v>
                </c:pt>
                <c:pt idx="145">
                  <c:v>28.6</c:v>
                </c:pt>
                <c:pt idx="146">
                  <c:v>29.5</c:v>
                </c:pt>
                <c:pt idx="147">
                  <c:v>29.1</c:v>
                </c:pt>
                <c:pt idx="148">
                  <c:v>28.1</c:v>
                </c:pt>
                <c:pt idx="149">
                  <c:v>28.6</c:v>
                </c:pt>
                <c:pt idx="150">
                  <c:v>25.3</c:v>
                </c:pt>
                <c:pt idx="151">
                  <c:v>28.6</c:v>
                </c:pt>
                <c:pt idx="152">
                  <c:v>27.7</c:v>
                </c:pt>
                <c:pt idx="153">
                  <c:v>22</c:v>
                </c:pt>
                <c:pt idx="154">
                  <c:v>28.2</c:v>
                </c:pt>
                <c:pt idx="155">
                  <c:v>30.4</c:v>
                </c:pt>
                <c:pt idx="156">
                  <c:v>30.5</c:v>
                </c:pt>
                <c:pt idx="157">
                  <c:v>29.6</c:v>
                </c:pt>
                <c:pt idx="158">
                  <c:v>29.5</c:v>
                </c:pt>
                <c:pt idx="159">
                  <c:v>29.9</c:v>
                </c:pt>
                <c:pt idx="160">
                  <c:v>30.2</c:v>
                </c:pt>
                <c:pt idx="161">
                  <c:v>27.8</c:v>
                </c:pt>
                <c:pt idx="162">
                  <c:v>27.3</c:v>
                </c:pt>
                <c:pt idx="163">
                  <c:v>26.8</c:v>
                </c:pt>
                <c:pt idx="164">
                  <c:v>24.6</c:v>
                </c:pt>
                <c:pt idx="165">
                  <c:v>25.9</c:v>
                </c:pt>
                <c:pt idx="166">
                  <c:v>28.3</c:v>
                </c:pt>
                <c:pt idx="167">
                  <c:v>30</c:v>
                </c:pt>
                <c:pt idx="168">
                  <c:v>31</c:v>
                </c:pt>
                <c:pt idx="169">
                  <c:v>31.8</c:v>
                </c:pt>
                <c:pt idx="170">
                  <c:v>33.700000000000003</c:v>
                </c:pt>
                <c:pt idx="171">
                  <c:v>34.4</c:v>
                </c:pt>
                <c:pt idx="172">
                  <c:v>33.799999999999997</c:v>
                </c:pt>
                <c:pt idx="173">
                  <c:v>33.1</c:v>
                </c:pt>
                <c:pt idx="174">
                  <c:v>32.6</c:v>
                </c:pt>
                <c:pt idx="175">
                  <c:v>28.8</c:v>
                </c:pt>
                <c:pt idx="176">
                  <c:v>30.6</c:v>
                </c:pt>
                <c:pt idx="177">
                  <c:v>29.9</c:v>
                </c:pt>
                <c:pt idx="178">
                  <c:v>28.7</c:v>
                </c:pt>
                <c:pt idx="179">
                  <c:v>29.5</c:v>
                </c:pt>
                <c:pt idx="180">
                  <c:v>30.6</c:v>
                </c:pt>
                <c:pt idx="181">
                  <c:v>31.5</c:v>
                </c:pt>
                <c:pt idx="182">
                  <c:v>30.3</c:v>
                </c:pt>
                <c:pt idx="183">
                  <c:v>28.9</c:v>
                </c:pt>
                <c:pt idx="184">
                  <c:v>27.4</c:v>
                </c:pt>
                <c:pt idx="185">
                  <c:v>29.3</c:v>
                </c:pt>
                <c:pt idx="186">
                  <c:v>34.200000000000003</c:v>
                </c:pt>
                <c:pt idx="187">
                  <c:v>29.3</c:v>
                </c:pt>
                <c:pt idx="188">
                  <c:v>33.1</c:v>
                </c:pt>
                <c:pt idx="189">
                  <c:v>33.9</c:v>
                </c:pt>
                <c:pt idx="190">
                  <c:v>34</c:v>
                </c:pt>
                <c:pt idx="191">
                  <c:v>34.299999999999997</c:v>
                </c:pt>
                <c:pt idx="192">
                  <c:v>35.200000000000003</c:v>
                </c:pt>
                <c:pt idx="193">
                  <c:v>37.1</c:v>
                </c:pt>
                <c:pt idx="194">
                  <c:v>43.2</c:v>
                </c:pt>
                <c:pt idx="195">
                  <c:v>50.5</c:v>
                </c:pt>
                <c:pt idx="196">
                  <c:v>52.3</c:v>
                </c:pt>
                <c:pt idx="197">
                  <c:v>44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338A-402C-B84E-0C365553AE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937920"/>
        <c:axId val="209939456"/>
      </c:lineChart>
      <c:dateAx>
        <c:axId val="209937920"/>
        <c:scaling>
          <c:orientation val="minMax"/>
          <c:min val="37987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9939456"/>
        <c:crossesAt val="0"/>
        <c:auto val="1"/>
        <c:lblOffset val="100"/>
        <c:baseTimeUnit val="months"/>
        <c:majorUnit val="12"/>
        <c:majorTimeUnit val="months"/>
        <c:minorUnit val="3"/>
        <c:minorTimeUnit val="months"/>
      </c:dateAx>
      <c:valAx>
        <c:axId val="209939456"/>
        <c:scaling>
          <c:orientation val="minMax"/>
        </c:scaling>
        <c:delete val="0"/>
        <c:axPos val="l"/>
        <c:numFmt formatCode="0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9937920"/>
        <c:crosses val="autoZero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3325659350317901"/>
          <c:y val="8.4677379128514293E-2"/>
          <c:w val="0.53810696295757499"/>
          <c:h val="6.4516098383629705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58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solidFill>
        <a:srgbClr val="FFFFFF"/>
      </a:solidFill>
      <a:prstDash val="solid"/>
      <a:round/>
    </a:ln>
  </c:spPr>
  <c:txPr>
    <a:bodyPr/>
    <a:lstStyle/>
    <a:p>
      <a:pPr>
        <a:defRPr lang="zh-CN" sz="15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11111111111099"/>
          <c:y val="6.0728744939271502E-2"/>
          <c:w val="0.85416666666666696"/>
          <c:h val="0.75708502024291502"/>
        </c:manualLayout>
      </c:layout>
      <c:lineChart>
        <c:grouping val="standard"/>
        <c:varyColors val="0"/>
        <c:ser>
          <c:idx val="0"/>
          <c:order val="0"/>
          <c:tx>
            <c:strRef>
              <c:f>钢铁!$CI$1</c:f>
              <c:strCache>
                <c:ptCount val="1"/>
                <c:pt idx="0">
                  <c:v>库存:铁矿石:港口合计（万吨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CH$4:$CH$4999</c:f>
              <c:numCache>
                <c:formatCode>yyyy\-mm\-dd</c:formatCode>
                <c:ptCount val="4996"/>
                <c:pt idx="0">
                  <c:v>38511</c:v>
                </c:pt>
                <c:pt idx="1">
                  <c:v>38526</c:v>
                </c:pt>
                <c:pt idx="2">
                  <c:v>38533</c:v>
                </c:pt>
                <c:pt idx="3">
                  <c:v>38540</c:v>
                </c:pt>
                <c:pt idx="4">
                  <c:v>38548</c:v>
                </c:pt>
                <c:pt idx="5">
                  <c:v>38554</c:v>
                </c:pt>
                <c:pt idx="6">
                  <c:v>38560</c:v>
                </c:pt>
                <c:pt idx="7">
                  <c:v>38568</c:v>
                </c:pt>
                <c:pt idx="8">
                  <c:v>38583</c:v>
                </c:pt>
                <c:pt idx="9">
                  <c:v>38589</c:v>
                </c:pt>
                <c:pt idx="10">
                  <c:v>38597</c:v>
                </c:pt>
                <c:pt idx="11">
                  <c:v>38604</c:v>
                </c:pt>
                <c:pt idx="12">
                  <c:v>38611</c:v>
                </c:pt>
                <c:pt idx="13">
                  <c:v>38617</c:v>
                </c:pt>
                <c:pt idx="14">
                  <c:v>38624</c:v>
                </c:pt>
                <c:pt idx="15">
                  <c:v>38639</c:v>
                </c:pt>
                <c:pt idx="16">
                  <c:v>38646</c:v>
                </c:pt>
                <c:pt idx="17">
                  <c:v>38653</c:v>
                </c:pt>
                <c:pt idx="18">
                  <c:v>38660</c:v>
                </c:pt>
                <c:pt idx="19">
                  <c:v>38667</c:v>
                </c:pt>
                <c:pt idx="20">
                  <c:v>38674</c:v>
                </c:pt>
                <c:pt idx="21">
                  <c:v>38681</c:v>
                </c:pt>
                <c:pt idx="22">
                  <c:v>38688</c:v>
                </c:pt>
                <c:pt idx="23">
                  <c:v>38694</c:v>
                </c:pt>
                <c:pt idx="24">
                  <c:v>38701</c:v>
                </c:pt>
                <c:pt idx="25">
                  <c:v>38709</c:v>
                </c:pt>
                <c:pt idx="26">
                  <c:v>38716</c:v>
                </c:pt>
                <c:pt idx="27">
                  <c:v>38723</c:v>
                </c:pt>
                <c:pt idx="28">
                  <c:v>38730</c:v>
                </c:pt>
                <c:pt idx="29">
                  <c:v>38737</c:v>
                </c:pt>
                <c:pt idx="30">
                  <c:v>38742</c:v>
                </c:pt>
                <c:pt idx="31">
                  <c:v>38758</c:v>
                </c:pt>
                <c:pt idx="32">
                  <c:v>38765</c:v>
                </c:pt>
                <c:pt idx="33">
                  <c:v>38772</c:v>
                </c:pt>
                <c:pt idx="34">
                  <c:v>38779</c:v>
                </c:pt>
                <c:pt idx="35">
                  <c:v>38786</c:v>
                </c:pt>
                <c:pt idx="36">
                  <c:v>38793</c:v>
                </c:pt>
                <c:pt idx="37">
                  <c:v>38800</c:v>
                </c:pt>
                <c:pt idx="38">
                  <c:v>38807</c:v>
                </c:pt>
                <c:pt idx="39">
                  <c:v>38814</c:v>
                </c:pt>
                <c:pt idx="40">
                  <c:v>38821</c:v>
                </c:pt>
                <c:pt idx="41">
                  <c:v>38828</c:v>
                </c:pt>
                <c:pt idx="42">
                  <c:v>38835</c:v>
                </c:pt>
                <c:pt idx="43">
                  <c:v>38849</c:v>
                </c:pt>
                <c:pt idx="44">
                  <c:v>38856</c:v>
                </c:pt>
                <c:pt idx="45">
                  <c:v>38863</c:v>
                </c:pt>
                <c:pt idx="46">
                  <c:v>38870</c:v>
                </c:pt>
                <c:pt idx="47">
                  <c:v>38877</c:v>
                </c:pt>
                <c:pt idx="48">
                  <c:v>38884</c:v>
                </c:pt>
                <c:pt idx="49">
                  <c:v>38891</c:v>
                </c:pt>
                <c:pt idx="50">
                  <c:v>38898</c:v>
                </c:pt>
                <c:pt idx="51">
                  <c:v>38905</c:v>
                </c:pt>
                <c:pt idx="52">
                  <c:v>38912</c:v>
                </c:pt>
                <c:pt idx="53">
                  <c:v>38919</c:v>
                </c:pt>
                <c:pt idx="54">
                  <c:v>38926</c:v>
                </c:pt>
                <c:pt idx="55">
                  <c:v>38933</c:v>
                </c:pt>
                <c:pt idx="56">
                  <c:v>38940</c:v>
                </c:pt>
                <c:pt idx="57">
                  <c:v>38947</c:v>
                </c:pt>
                <c:pt idx="58">
                  <c:v>38954</c:v>
                </c:pt>
                <c:pt idx="59">
                  <c:v>38961</c:v>
                </c:pt>
                <c:pt idx="60">
                  <c:v>38968</c:v>
                </c:pt>
                <c:pt idx="61">
                  <c:v>38975</c:v>
                </c:pt>
                <c:pt idx="62">
                  <c:v>38982</c:v>
                </c:pt>
                <c:pt idx="63">
                  <c:v>38989</c:v>
                </c:pt>
                <c:pt idx="64">
                  <c:v>38996</c:v>
                </c:pt>
                <c:pt idx="65">
                  <c:v>39003</c:v>
                </c:pt>
                <c:pt idx="66">
                  <c:v>39010</c:v>
                </c:pt>
                <c:pt idx="67">
                  <c:v>39017</c:v>
                </c:pt>
                <c:pt idx="68">
                  <c:v>39024</c:v>
                </c:pt>
                <c:pt idx="69">
                  <c:v>39031</c:v>
                </c:pt>
                <c:pt idx="70">
                  <c:v>39038</c:v>
                </c:pt>
                <c:pt idx="71">
                  <c:v>39045</c:v>
                </c:pt>
                <c:pt idx="72">
                  <c:v>39052</c:v>
                </c:pt>
                <c:pt idx="73">
                  <c:v>39059</c:v>
                </c:pt>
                <c:pt idx="74">
                  <c:v>39066</c:v>
                </c:pt>
                <c:pt idx="75">
                  <c:v>39073</c:v>
                </c:pt>
                <c:pt idx="76">
                  <c:v>39080</c:v>
                </c:pt>
                <c:pt idx="77">
                  <c:v>39087</c:v>
                </c:pt>
                <c:pt idx="78">
                  <c:v>39094</c:v>
                </c:pt>
                <c:pt idx="79">
                  <c:v>39101</c:v>
                </c:pt>
                <c:pt idx="80">
                  <c:v>39108</c:v>
                </c:pt>
                <c:pt idx="81">
                  <c:v>39115</c:v>
                </c:pt>
                <c:pt idx="82">
                  <c:v>39122</c:v>
                </c:pt>
                <c:pt idx="83">
                  <c:v>39129</c:v>
                </c:pt>
                <c:pt idx="84">
                  <c:v>39136</c:v>
                </c:pt>
                <c:pt idx="85">
                  <c:v>39143</c:v>
                </c:pt>
                <c:pt idx="86">
                  <c:v>39150</c:v>
                </c:pt>
                <c:pt idx="87">
                  <c:v>39157</c:v>
                </c:pt>
                <c:pt idx="88">
                  <c:v>39164</c:v>
                </c:pt>
                <c:pt idx="89">
                  <c:v>39171</c:v>
                </c:pt>
                <c:pt idx="90">
                  <c:v>39178</c:v>
                </c:pt>
                <c:pt idx="91">
                  <c:v>39185</c:v>
                </c:pt>
                <c:pt idx="92">
                  <c:v>39192</c:v>
                </c:pt>
                <c:pt idx="93">
                  <c:v>39199</c:v>
                </c:pt>
                <c:pt idx="94">
                  <c:v>39206</c:v>
                </c:pt>
                <c:pt idx="95">
                  <c:v>39213</c:v>
                </c:pt>
                <c:pt idx="96">
                  <c:v>39220</c:v>
                </c:pt>
                <c:pt idx="97">
                  <c:v>39227</c:v>
                </c:pt>
                <c:pt idx="98">
                  <c:v>39234</c:v>
                </c:pt>
                <c:pt idx="99">
                  <c:v>39241</c:v>
                </c:pt>
                <c:pt idx="100">
                  <c:v>39248</c:v>
                </c:pt>
                <c:pt idx="101">
                  <c:v>39255</c:v>
                </c:pt>
                <c:pt idx="102">
                  <c:v>39262</c:v>
                </c:pt>
                <c:pt idx="103">
                  <c:v>39269</c:v>
                </c:pt>
                <c:pt idx="104">
                  <c:v>39276</c:v>
                </c:pt>
                <c:pt idx="105">
                  <c:v>39283</c:v>
                </c:pt>
                <c:pt idx="106">
                  <c:v>39290</c:v>
                </c:pt>
                <c:pt idx="107">
                  <c:v>39297</c:v>
                </c:pt>
                <c:pt idx="108">
                  <c:v>39304</c:v>
                </c:pt>
                <c:pt idx="109">
                  <c:v>39311</c:v>
                </c:pt>
                <c:pt idx="110">
                  <c:v>39318</c:v>
                </c:pt>
                <c:pt idx="111">
                  <c:v>39325</c:v>
                </c:pt>
                <c:pt idx="112">
                  <c:v>39332</c:v>
                </c:pt>
                <c:pt idx="113">
                  <c:v>39339</c:v>
                </c:pt>
                <c:pt idx="114">
                  <c:v>39346</c:v>
                </c:pt>
                <c:pt idx="115">
                  <c:v>39353</c:v>
                </c:pt>
                <c:pt idx="116">
                  <c:v>39360</c:v>
                </c:pt>
                <c:pt idx="117">
                  <c:v>39367</c:v>
                </c:pt>
                <c:pt idx="118">
                  <c:v>39374</c:v>
                </c:pt>
                <c:pt idx="119">
                  <c:v>39381</c:v>
                </c:pt>
                <c:pt idx="120">
                  <c:v>39388</c:v>
                </c:pt>
                <c:pt idx="121">
                  <c:v>39395</c:v>
                </c:pt>
                <c:pt idx="122">
                  <c:v>39402</c:v>
                </c:pt>
                <c:pt idx="123">
                  <c:v>39409</c:v>
                </c:pt>
                <c:pt idx="124">
                  <c:v>39416</c:v>
                </c:pt>
                <c:pt idx="125">
                  <c:v>39423</c:v>
                </c:pt>
                <c:pt idx="126">
                  <c:v>39430</c:v>
                </c:pt>
                <c:pt idx="127">
                  <c:v>39437</c:v>
                </c:pt>
                <c:pt idx="128">
                  <c:v>39444</c:v>
                </c:pt>
                <c:pt idx="129">
                  <c:v>39451</c:v>
                </c:pt>
                <c:pt idx="130">
                  <c:v>39458</c:v>
                </c:pt>
                <c:pt idx="131">
                  <c:v>39465</c:v>
                </c:pt>
                <c:pt idx="132">
                  <c:v>39472</c:v>
                </c:pt>
                <c:pt idx="133">
                  <c:v>39479</c:v>
                </c:pt>
                <c:pt idx="134">
                  <c:v>39486</c:v>
                </c:pt>
                <c:pt idx="135">
                  <c:v>39493</c:v>
                </c:pt>
                <c:pt idx="136">
                  <c:v>39500</c:v>
                </c:pt>
                <c:pt idx="137">
                  <c:v>39507</c:v>
                </c:pt>
                <c:pt idx="138">
                  <c:v>39514</c:v>
                </c:pt>
                <c:pt idx="139">
                  <c:v>39521</c:v>
                </c:pt>
                <c:pt idx="140">
                  <c:v>39528</c:v>
                </c:pt>
                <c:pt idx="141">
                  <c:v>39535</c:v>
                </c:pt>
                <c:pt idx="142">
                  <c:v>39542</c:v>
                </c:pt>
                <c:pt idx="143">
                  <c:v>39549</c:v>
                </c:pt>
                <c:pt idx="144">
                  <c:v>39556</c:v>
                </c:pt>
                <c:pt idx="145">
                  <c:v>39563</c:v>
                </c:pt>
                <c:pt idx="146">
                  <c:v>39570</c:v>
                </c:pt>
                <c:pt idx="147">
                  <c:v>39577</c:v>
                </c:pt>
                <c:pt idx="148">
                  <c:v>39584</c:v>
                </c:pt>
                <c:pt idx="149">
                  <c:v>39591</c:v>
                </c:pt>
                <c:pt idx="150">
                  <c:v>39598</c:v>
                </c:pt>
                <c:pt idx="151">
                  <c:v>39605</c:v>
                </c:pt>
                <c:pt idx="152">
                  <c:v>39612</c:v>
                </c:pt>
                <c:pt idx="153">
                  <c:v>39619</c:v>
                </c:pt>
                <c:pt idx="154">
                  <c:v>39626</c:v>
                </c:pt>
                <c:pt idx="155">
                  <c:v>39633</c:v>
                </c:pt>
                <c:pt idx="156">
                  <c:v>39640</c:v>
                </c:pt>
                <c:pt idx="157">
                  <c:v>39647</c:v>
                </c:pt>
                <c:pt idx="158">
                  <c:v>39654</c:v>
                </c:pt>
                <c:pt idx="159">
                  <c:v>39661</c:v>
                </c:pt>
                <c:pt idx="160">
                  <c:v>39668</c:v>
                </c:pt>
                <c:pt idx="161">
                  <c:v>39675</c:v>
                </c:pt>
                <c:pt idx="162">
                  <c:v>39682</c:v>
                </c:pt>
                <c:pt idx="163">
                  <c:v>39689</c:v>
                </c:pt>
                <c:pt idx="164">
                  <c:v>39696</c:v>
                </c:pt>
                <c:pt idx="165">
                  <c:v>39703</c:v>
                </c:pt>
                <c:pt idx="166">
                  <c:v>39710</c:v>
                </c:pt>
                <c:pt idx="167">
                  <c:v>39717</c:v>
                </c:pt>
                <c:pt idx="168">
                  <c:v>39724</c:v>
                </c:pt>
                <c:pt idx="169">
                  <c:v>39731</c:v>
                </c:pt>
                <c:pt idx="170">
                  <c:v>39738</c:v>
                </c:pt>
                <c:pt idx="171">
                  <c:v>39745</c:v>
                </c:pt>
                <c:pt idx="172">
                  <c:v>39752</c:v>
                </c:pt>
                <c:pt idx="173">
                  <c:v>39759</c:v>
                </c:pt>
                <c:pt idx="174">
                  <c:v>39766</c:v>
                </c:pt>
                <c:pt idx="175">
                  <c:v>39773</c:v>
                </c:pt>
                <c:pt idx="176">
                  <c:v>39780</c:v>
                </c:pt>
                <c:pt idx="177">
                  <c:v>39787</c:v>
                </c:pt>
                <c:pt idx="178">
                  <c:v>39794</c:v>
                </c:pt>
                <c:pt idx="179">
                  <c:v>39801</c:v>
                </c:pt>
                <c:pt idx="180">
                  <c:v>39808</c:v>
                </c:pt>
                <c:pt idx="181">
                  <c:v>39817</c:v>
                </c:pt>
                <c:pt idx="182">
                  <c:v>39822</c:v>
                </c:pt>
                <c:pt idx="183">
                  <c:v>39829</c:v>
                </c:pt>
                <c:pt idx="184">
                  <c:v>39836</c:v>
                </c:pt>
                <c:pt idx="185">
                  <c:v>39850</c:v>
                </c:pt>
                <c:pt idx="186">
                  <c:v>39857</c:v>
                </c:pt>
                <c:pt idx="187">
                  <c:v>39864</c:v>
                </c:pt>
                <c:pt idx="188">
                  <c:v>39871</c:v>
                </c:pt>
                <c:pt idx="189">
                  <c:v>39878</c:v>
                </c:pt>
                <c:pt idx="190">
                  <c:v>39885</c:v>
                </c:pt>
                <c:pt idx="191">
                  <c:v>39892</c:v>
                </c:pt>
                <c:pt idx="192">
                  <c:v>39899</c:v>
                </c:pt>
                <c:pt idx="193">
                  <c:v>39906</c:v>
                </c:pt>
                <c:pt idx="194">
                  <c:v>39913</c:v>
                </c:pt>
                <c:pt idx="195">
                  <c:v>39920</c:v>
                </c:pt>
                <c:pt idx="196">
                  <c:v>39927</c:v>
                </c:pt>
                <c:pt idx="197">
                  <c:v>39933</c:v>
                </c:pt>
                <c:pt idx="198">
                  <c:v>39941</c:v>
                </c:pt>
                <c:pt idx="199">
                  <c:v>39948</c:v>
                </c:pt>
                <c:pt idx="200">
                  <c:v>39955</c:v>
                </c:pt>
                <c:pt idx="201">
                  <c:v>39964</c:v>
                </c:pt>
                <c:pt idx="202">
                  <c:v>39969</c:v>
                </c:pt>
                <c:pt idx="203">
                  <c:v>39976</c:v>
                </c:pt>
                <c:pt idx="204">
                  <c:v>39983</c:v>
                </c:pt>
                <c:pt idx="205">
                  <c:v>39990</c:v>
                </c:pt>
                <c:pt idx="206">
                  <c:v>39997</c:v>
                </c:pt>
                <c:pt idx="207">
                  <c:v>40004</c:v>
                </c:pt>
                <c:pt idx="208">
                  <c:v>40011</c:v>
                </c:pt>
                <c:pt idx="209">
                  <c:v>40018</c:v>
                </c:pt>
                <c:pt idx="210">
                  <c:v>40025</c:v>
                </c:pt>
                <c:pt idx="211">
                  <c:v>40032</c:v>
                </c:pt>
                <c:pt idx="212">
                  <c:v>40039</c:v>
                </c:pt>
                <c:pt idx="213">
                  <c:v>40046</c:v>
                </c:pt>
                <c:pt idx="214">
                  <c:v>40053</c:v>
                </c:pt>
                <c:pt idx="215">
                  <c:v>40060</c:v>
                </c:pt>
                <c:pt idx="216">
                  <c:v>40067</c:v>
                </c:pt>
                <c:pt idx="217">
                  <c:v>40074</c:v>
                </c:pt>
                <c:pt idx="218">
                  <c:v>40081</c:v>
                </c:pt>
                <c:pt idx="219">
                  <c:v>40095</c:v>
                </c:pt>
                <c:pt idx="220">
                  <c:v>40102</c:v>
                </c:pt>
                <c:pt idx="221">
                  <c:v>40109</c:v>
                </c:pt>
                <c:pt idx="222">
                  <c:v>40116</c:v>
                </c:pt>
                <c:pt idx="223">
                  <c:v>40123</c:v>
                </c:pt>
                <c:pt idx="224">
                  <c:v>40130</c:v>
                </c:pt>
                <c:pt idx="225">
                  <c:v>40137</c:v>
                </c:pt>
                <c:pt idx="226">
                  <c:v>40144</c:v>
                </c:pt>
                <c:pt idx="227">
                  <c:v>40151</c:v>
                </c:pt>
                <c:pt idx="228">
                  <c:v>40158</c:v>
                </c:pt>
                <c:pt idx="229">
                  <c:v>40165</c:v>
                </c:pt>
                <c:pt idx="230">
                  <c:v>40172</c:v>
                </c:pt>
                <c:pt idx="231">
                  <c:v>40178</c:v>
                </c:pt>
                <c:pt idx="232">
                  <c:v>40186</c:v>
                </c:pt>
                <c:pt idx="233">
                  <c:v>40193</c:v>
                </c:pt>
                <c:pt idx="234">
                  <c:v>40200</c:v>
                </c:pt>
                <c:pt idx="235">
                  <c:v>40207</c:v>
                </c:pt>
                <c:pt idx="236">
                  <c:v>40214</c:v>
                </c:pt>
                <c:pt idx="237">
                  <c:v>40228</c:v>
                </c:pt>
                <c:pt idx="238">
                  <c:v>40235</c:v>
                </c:pt>
                <c:pt idx="239">
                  <c:v>40242</c:v>
                </c:pt>
                <c:pt idx="240">
                  <c:v>40249</c:v>
                </c:pt>
                <c:pt idx="241">
                  <c:v>40256</c:v>
                </c:pt>
                <c:pt idx="242">
                  <c:v>40263</c:v>
                </c:pt>
                <c:pt idx="243">
                  <c:v>40270</c:v>
                </c:pt>
                <c:pt idx="244">
                  <c:v>40277</c:v>
                </c:pt>
                <c:pt idx="245">
                  <c:v>40284</c:v>
                </c:pt>
                <c:pt idx="246">
                  <c:v>40291</c:v>
                </c:pt>
                <c:pt idx="247">
                  <c:v>40298</c:v>
                </c:pt>
                <c:pt idx="248">
                  <c:v>40305</c:v>
                </c:pt>
                <c:pt idx="249">
                  <c:v>40312</c:v>
                </c:pt>
                <c:pt idx="250">
                  <c:v>40319</c:v>
                </c:pt>
                <c:pt idx="251">
                  <c:v>40326</c:v>
                </c:pt>
                <c:pt idx="252">
                  <c:v>40333</c:v>
                </c:pt>
                <c:pt idx="253">
                  <c:v>40340</c:v>
                </c:pt>
                <c:pt idx="254">
                  <c:v>40347</c:v>
                </c:pt>
                <c:pt idx="255">
                  <c:v>40354</c:v>
                </c:pt>
                <c:pt idx="256">
                  <c:v>40361</c:v>
                </c:pt>
                <c:pt idx="257">
                  <c:v>40368</c:v>
                </c:pt>
                <c:pt idx="258">
                  <c:v>40375</c:v>
                </c:pt>
                <c:pt idx="259">
                  <c:v>40382</c:v>
                </c:pt>
                <c:pt idx="260">
                  <c:v>40389</c:v>
                </c:pt>
                <c:pt idx="261">
                  <c:v>40396</c:v>
                </c:pt>
                <c:pt idx="262">
                  <c:v>40403</c:v>
                </c:pt>
                <c:pt idx="263">
                  <c:v>40410</c:v>
                </c:pt>
                <c:pt idx="264">
                  <c:v>40417</c:v>
                </c:pt>
                <c:pt idx="265">
                  <c:v>40424</c:v>
                </c:pt>
                <c:pt idx="266">
                  <c:v>40431</c:v>
                </c:pt>
                <c:pt idx="267">
                  <c:v>40438</c:v>
                </c:pt>
                <c:pt idx="268">
                  <c:v>40446</c:v>
                </c:pt>
                <c:pt idx="269">
                  <c:v>40459</c:v>
                </c:pt>
                <c:pt idx="270">
                  <c:v>40466</c:v>
                </c:pt>
                <c:pt idx="271">
                  <c:v>40473</c:v>
                </c:pt>
                <c:pt idx="272">
                  <c:v>40480</c:v>
                </c:pt>
                <c:pt idx="273">
                  <c:v>40487</c:v>
                </c:pt>
                <c:pt idx="274">
                  <c:v>40494</c:v>
                </c:pt>
                <c:pt idx="275">
                  <c:v>40501</c:v>
                </c:pt>
                <c:pt idx="276">
                  <c:v>40508</c:v>
                </c:pt>
                <c:pt idx="277">
                  <c:v>40515</c:v>
                </c:pt>
                <c:pt idx="278">
                  <c:v>40522</c:v>
                </c:pt>
                <c:pt idx="279">
                  <c:v>40529</c:v>
                </c:pt>
                <c:pt idx="280">
                  <c:v>40536</c:v>
                </c:pt>
                <c:pt idx="281">
                  <c:v>40543</c:v>
                </c:pt>
                <c:pt idx="282">
                  <c:v>40550</c:v>
                </c:pt>
                <c:pt idx="283">
                  <c:v>40557</c:v>
                </c:pt>
                <c:pt idx="284">
                  <c:v>40564</c:v>
                </c:pt>
                <c:pt idx="285">
                  <c:v>40571</c:v>
                </c:pt>
                <c:pt idx="286">
                  <c:v>40585</c:v>
                </c:pt>
                <c:pt idx="287">
                  <c:v>40592</c:v>
                </c:pt>
                <c:pt idx="288">
                  <c:v>40599</c:v>
                </c:pt>
                <c:pt idx="289">
                  <c:v>40606</c:v>
                </c:pt>
                <c:pt idx="290">
                  <c:v>40613</c:v>
                </c:pt>
                <c:pt idx="291">
                  <c:v>40620</c:v>
                </c:pt>
                <c:pt idx="292">
                  <c:v>40627</c:v>
                </c:pt>
                <c:pt idx="293">
                  <c:v>40634</c:v>
                </c:pt>
                <c:pt idx="294">
                  <c:v>40641</c:v>
                </c:pt>
                <c:pt idx="295">
                  <c:v>40648</c:v>
                </c:pt>
                <c:pt idx="296">
                  <c:v>40655</c:v>
                </c:pt>
                <c:pt idx="297">
                  <c:v>40662</c:v>
                </c:pt>
                <c:pt idx="298">
                  <c:v>40669</c:v>
                </c:pt>
                <c:pt idx="299">
                  <c:v>40676</c:v>
                </c:pt>
                <c:pt idx="300">
                  <c:v>40683</c:v>
                </c:pt>
                <c:pt idx="301">
                  <c:v>40690</c:v>
                </c:pt>
                <c:pt idx="302">
                  <c:v>40697</c:v>
                </c:pt>
                <c:pt idx="303">
                  <c:v>40704</c:v>
                </c:pt>
                <c:pt idx="304">
                  <c:v>40711</c:v>
                </c:pt>
                <c:pt idx="305">
                  <c:v>40718</c:v>
                </c:pt>
                <c:pt idx="306">
                  <c:v>40725</c:v>
                </c:pt>
                <c:pt idx="307">
                  <c:v>40732</c:v>
                </c:pt>
                <c:pt idx="308">
                  <c:v>40739</c:v>
                </c:pt>
                <c:pt idx="309">
                  <c:v>40746</c:v>
                </c:pt>
                <c:pt idx="310">
                  <c:v>40753</c:v>
                </c:pt>
                <c:pt idx="311">
                  <c:v>40760</c:v>
                </c:pt>
                <c:pt idx="312">
                  <c:v>40767</c:v>
                </c:pt>
                <c:pt idx="313">
                  <c:v>40774</c:v>
                </c:pt>
                <c:pt idx="314">
                  <c:v>40781</c:v>
                </c:pt>
                <c:pt idx="315">
                  <c:v>40788</c:v>
                </c:pt>
                <c:pt idx="316">
                  <c:v>40795</c:v>
                </c:pt>
                <c:pt idx="317">
                  <c:v>40802</c:v>
                </c:pt>
                <c:pt idx="318">
                  <c:v>40809</c:v>
                </c:pt>
                <c:pt idx="319">
                  <c:v>40816</c:v>
                </c:pt>
                <c:pt idx="320">
                  <c:v>40830</c:v>
                </c:pt>
                <c:pt idx="321">
                  <c:v>40837</c:v>
                </c:pt>
                <c:pt idx="322">
                  <c:v>40844</c:v>
                </c:pt>
                <c:pt idx="323">
                  <c:v>40851</c:v>
                </c:pt>
                <c:pt idx="324">
                  <c:v>40858</c:v>
                </c:pt>
                <c:pt idx="325">
                  <c:v>40865</c:v>
                </c:pt>
                <c:pt idx="326">
                  <c:v>40872</c:v>
                </c:pt>
                <c:pt idx="327">
                  <c:v>40879</c:v>
                </c:pt>
                <c:pt idx="328">
                  <c:v>40886</c:v>
                </c:pt>
                <c:pt idx="329">
                  <c:v>40893</c:v>
                </c:pt>
                <c:pt idx="330">
                  <c:v>40900</c:v>
                </c:pt>
                <c:pt idx="331">
                  <c:v>40907</c:v>
                </c:pt>
                <c:pt idx="332">
                  <c:v>40914</c:v>
                </c:pt>
                <c:pt idx="333">
                  <c:v>40921</c:v>
                </c:pt>
                <c:pt idx="334">
                  <c:v>40928</c:v>
                </c:pt>
                <c:pt idx="335">
                  <c:v>40942</c:v>
                </c:pt>
                <c:pt idx="336">
                  <c:v>40949</c:v>
                </c:pt>
                <c:pt idx="337">
                  <c:v>40956</c:v>
                </c:pt>
                <c:pt idx="338">
                  <c:v>40963</c:v>
                </c:pt>
                <c:pt idx="339">
                  <c:v>40970</c:v>
                </c:pt>
                <c:pt idx="340">
                  <c:v>40977</c:v>
                </c:pt>
                <c:pt idx="341">
                  <c:v>40984</c:v>
                </c:pt>
                <c:pt idx="342">
                  <c:v>40991</c:v>
                </c:pt>
                <c:pt idx="343">
                  <c:v>40998</c:v>
                </c:pt>
                <c:pt idx="344">
                  <c:v>41005</c:v>
                </c:pt>
                <c:pt idx="345">
                  <c:v>41012</c:v>
                </c:pt>
                <c:pt idx="346">
                  <c:v>41019</c:v>
                </c:pt>
                <c:pt idx="347">
                  <c:v>41026</c:v>
                </c:pt>
                <c:pt idx="348">
                  <c:v>41033</c:v>
                </c:pt>
                <c:pt idx="349">
                  <c:v>41040</c:v>
                </c:pt>
                <c:pt idx="350">
                  <c:v>41047</c:v>
                </c:pt>
                <c:pt idx="351">
                  <c:v>41054</c:v>
                </c:pt>
                <c:pt idx="352">
                  <c:v>41061</c:v>
                </c:pt>
                <c:pt idx="353">
                  <c:v>41068</c:v>
                </c:pt>
                <c:pt idx="354">
                  <c:v>41075</c:v>
                </c:pt>
                <c:pt idx="355">
                  <c:v>41081</c:v>
                </c:pt>
                <c:pt idx="356">
                  <c:v>41089</c:v>
                </c:pt>
                <c:pt idx="357">
                  <c:v>41096</c:v>
                </c:pt>
                <c:pt idx="358">
                  <c:v>41103</c:v>
                </c:pt>
                <c:pt idx="359">
                  <c:v>41110</c:v>
                </c:pt>
                <c:pt idx="360">
                  <c:v>41117</c:v>
                </c:pt>
                <c:pt idx="361">
                  <c:v>41124</c:v>
                </c:pt>
                <c:pt idx="362">
                  <c:v>41131</c:v>
                </c:pt>
                <c:pt idx="363">
                  <c:v>41138</c:v>
                </c:pt>
                <c:pt idx="364">
                  <c:v>41145</c:v>
                </c:pt>
                <c:pt idx="365">
                  <c:v>41152</c:v>
                </c:pt>
                <c:pt idx="366">
                  <c:v>41159</c:v>
                </c:pt>
                <c:pt idx="367">
                  <c:v>41166</c:v>
                </c:pt>
                <c:pt idx="368">
                  <c:v>41173</c:v>
                </c:pt>
                <c:pt idx="369">
                  <c:v>41180</c:v>
                </c:pt>
                <c:pt idx="370">
                  <c:v>41194</c:v>
                </c:pt>
                <c:pt idx="371">
                  <c:v>41201</c:v>
                </c:pt>
                <c:pt idx="372">
                  <c:v>41208</c:v>
                </c:pt>
                <c:pt idx="373">
                  <c:v>41215</c:v>
                </c:pt>
                <c:pt idx="374">
                  <c:v>41222</c:v>
                </c:pt>
                <c:pt idx="375">
                  <c:v>41229</c:v>
                </c:pt>
                <c:pt idx="376">
                  <c:v>41236</c:v>
                </c:pt>
                <c:pt idx="377">
                  <c:v>41243</c:v>
                </c:pt>
                <c:pt idx="378">
                  <c:v>41250</c:v>
                </c:pt>
                <c:pt idx="379">
                  <c:v>41257</c:v>
                </c:pt>
                <c:pt idx="380">
                  <c:v>41264</c:v>
                </c:pt>
                <c:pt idx="381">
                  <c:v>41271</c:v>
                </c:pt>
                <c:pt idx="382">
                  <c:v>41278</c:v>
                </c:pt>
                <c:pt idx="383">
                  <c:v>41285</c:v>
                </c:pt>
                <c:pt idx="384">
                  <c:v>41292</c:v>
                </c:pt>
                <c:pt idx="385">
                  <c:v>41299</c:v>
                </c:pt>
                <c:pt idx="386">
                  <c:v>41306</c:v>
                </c:pt>
                <c:pt idx="387">
                  <c:v>41313</c:v>
                </c:pt>
                <c:pt idx="388">
                  <c:v>41321</c:v>
                </c:pt>
                <c:pt idx="389">
                  <c:v>41327</c:v>
                </c:pt>
                <c:pt idx="390">
                  <c:v>41334</c:v>
                </c:pt>
                <c:pt idx="391">
                  <c:v>41341</c:v>
                </c:pt>
                <c:pt idx="392">
                  <c:v>41348</c:v>
                </c:pt>
                <c:pt idx="393">
                  <c:v>41355</c:v>
                </c:pt>
                <c:pt idx="394">
                  <c:v>41362</c:v>
                </c:pt>
                <c:pt idx="395">
                  <c:v>41369</c:v>
                </c:pt>
                <c:pt idx="396">
                  <c:v>41376</c:v>
                </c:pt>
                <c:pt idx="397">
                  <c:v>41383</c:v>
                </c:pt>
                <c:pt idx="398">
                  <c:v>41390</c:v>
                </c:pt>
                <c:pt idx="399">
                  <c:v>41397</c:v>
                </c:pt>
                <c:pt idx="400">
                  <c:v>41404</c:v>
                </c:pt>
                <c:pt idx="401">
                  <c:v>41411</c:v>
                </c:pt>
                <c:pt idx="402">
                  <c:v>41418</c:v>
                </c:pt>
                <c:pt idx="403">
                  <c:v>41425</c:v>
                </c:pt>
                <c:pt idx="404">
                  <c:v>41432</c:v>
                </c:pt>
                <c:pt idx="405">
                  <c:v>41439</c:v>
                </c:pt>
                <c:pt idx="406">
                  <c:v>41446</c:v>
                </c:pt>
                <c:pt idx="407">
                  <c:v>41453</c:v>
                </c:pt>
                <c:pt idx="408">
                  <c:v>41460</c:v>
                </c:pt>
                <c:pt idx="409">
                  <c:v>41467</c:v>
                </c:pt>
                <c:pt idx="410">
                  <c:v>41474</c:v>
                </c:pt>
                <c:pt idx="411">
                  <c:v>41481</c:v>
                </c:pt>
                <c:pt idx="412">
                  <c:v>41488</c:v>
                </c:pt>
                <c:pt idx="413">
                  <c:v>41495</c:v>
                </c:pt>
                <c:pt idx="414">
                  <c:v>41502</c:v>
                </c:pt>
                <c:pt idx="415">
                  <c:v>41509</c:v>
                </c:pt>
                <c:pt idx="416">
                  <c:v>41516</c:v>
                </c:pt>
                <c:pt idx="417">
                  <c:v>41523</c:v>
                </c:pt>
                <c:pt idx="418">
                  <c:v>41530</c:v>
                </c:pt>
                <c:pt idx="419">
                  <c:v>41537</c:v>
                </c:pt>
                <c:pt idx="420">
                  <c:v>41544</c:v>
                </c:pt>
                <c:pt idx="421">
                  <c:v>41558</c:v>
                </c:pt>
                <c:pt idx="422">
                  <c:v>41565</c:v>
                </c:pt>
                <c:pt idx="423">
                  <c:v>41572</c:v>
                </c:pt>
                <c:pt idx="424">
                  <c:v>41579</c:v>
                </c:pt>
                <c:pt idx="425">
                  <c:v>41586</c:v>
                </c:pt>
                <c:pt idx="426">
                  <c:v>41593</c:v>
                </c:pt>
                <c:pt idx="427">
                  <c:v>41600</c:v>
                </c:pt>
                <c:pt idx="428">
                  <c:v>41607</c:v>
                </c:pt>
                <c:pt idx="429">
                  <c:v>41614</c:v>
                </c:pt>
                <c:pt idx="430">
                  <c:v>41621</c:v>
                </c:pt>
                <c:pt idx="431">
                  <c:v>41628</c:v>
                </c:pt>
                <c:pt idx="432">
                  <c:v>41635</c:v>
                </c:pt>
                <c:pt idx="433">
                  <c:v>41642</c:v>
                </c:pt>
                <c:pt idx="434">
                  <c:v>41649</c:v>
                </c:pt>
                <c:pt idx="435">
                  <c:v>41656</c:v>
                </c:pt>
                <c:pt idx="436">
                  <c:v>41663</c:v>
                </c:pt>
                <c:pt idx="437">
                  <c:v>41677</c:v>
                </c:pt>
                <c:pt idx="438">
                  <c:v>41684</c:v>
                </c:pt>
                <c:pt idx="439">
                  <c:v>41691</c:v>
                </c:pt>
                <c:pt idx="440">
                  <c:v>41698</c:v>
                </c:pt>
                <c:pt idx="441">
                  <c:v>41705</c:v>
                </c:pt>
                <c:pt idx="442">
                  <c:v>41712</c:v>
                </c:pt>
                <c:pt idx="443">
                  <c:v>41719</c:v>
                </c:pt>
                <c:pt idx="444">
                  <c:v>41726</c:v>
                </c:pt>
                <c:pt idx="445">
                  <c:v>41733</c:v>
                </c:pt>
                <c:pt idx="446">
                  <c:v>41740</c:v>
                </c:pt>
                <c:pt idx="447">
                  <c:v>41747</c:v>
                </c:pt>
                <c:pt idx="448">
                  <c:v>41754</c:v>
                </c:pt>
                <c:pt idx="449">
                  <c:v>41761</c:v>
                </c:pt>
                <c:pt idx="450">
                  <c:v>41768</c:v>
                </c:pt>
                <c:pt idx="451">
                  <c:v>41775</c:v>
                </c:pt>
                <c:pt idx="452">
                  <c:v>41782</c:v>
                </c:pt>
                <c:pt idx="453">
                  <c:v>41789</c:v>
                </c:pt>
                <c:pt idx="454">
                  <c:v>41796</c:v>
                </c:pt>
                <c:pt idx="455">
                  <c:v>41803</c:v>
                </c:pt>
                <c:pt idx="456">
                  <c:v>41810</c:v>
                </c:pt>
                <c:pt idx="457">
                  <c:v>41817</c:v>
                </c:pt>
                <c:pt idx="458">
                  <c:v>41824</c:v>
                </c:pt>
                <c:pt idx="459">
                  <c:v>41831</c:v>
                </c:pt>
                <c:pt idx="460">
                  <c:v>41838</c:v>
                </c:pt>
                <c:pt idx="461">
                  <c:v>41845</c:v>
                </c:pt>
                <c:pt idx="462">
                  <c:v>41852</c:v>
                </c:pt>
                <c:pt idx="463">
                  <c:v>41859</c:v>
                </c:pt>
                <c:pt idx="464">
                  <c:v>41866</c:v>
                </c:pt>
                <c:pt idx="465">
                  <c:v>41873</c:v>
                </c:pt>
                <c:pt idx="466">
                  <c:v>41880</c:v>
                </c:pt>
                <c:pt idx="467">
                  <c:v>41887</c:v>
                </c:pt>
                <c:pt idx="468">
                  <c:v>41894</c:v>
                </c:pt>
                <c:pt idx="469">
                  <c:v>41901</c:v>
                </c:pt>
                <c:pt idx="470">
                  <c:v>41908</c:v>
                </c:pt>
                <c:pt idx="471">
                  <c:v>41922</c:v>
                </c:pt>
                <c:pt idx="472">
                  <c:v>41929</c:v>
                </c:pt>
                <c:pt idx="473">
                  <c:v>41936</c:v>
                </c:pt>
                <c:pt idx="474">
                  <c:v>41943</c:v>
                </c:pt>
                <c:pt idx="475">
                  <c:v>41950</c:v>
                </c:pt>
                <c:pt idx="476">
                  <c:v>41957</c:v>
                </c:pt>
                <c:pt idx="477">
                  <c:v>41964</c:v>
                </c:pt>
                <c:pt idx="478">
                  <c:v>41971</c:v>
                </c:pt>
                <c:pt idx="479">
                  <c:v>41978</c:v>
                </c:pt>
                <c:pt idx="480">
                  <c:v>41985</c:v>
                </c:pt>
                <c:pt idx="481">
                  <c:v>41992</c:v>
                </c:pt>
                <c:pt idx="482">
                  <c:v>41999</c:v>
                </c:pt>
                <c:pt idx="483">
                  <c:v>42006</c:v>
                </c:pt>
                <c:pt idx="484">
                  <c:v>42013</c:v>
                </c:pt>
                <c:pt idx="485">
                  <c:v>42020</c:v>
                </c:pt>
                <c:pt idx="486">
                  <c:v>42027</c:v>
                </c:pt>
                <c:pt idx="487">
                  <c:v>42034</c:v>
                </c:pt>
                <c:pt idx="488">
                  <c:v>42041</c:v>
                </c:pt>
                <c:pt idx="489">
                  <c:v>42048</c:v>
                </c:pt>
                <c:pt idx="490">
                  <c:v>42062</c:v>
                </c:pt>
                <c:pt idx="491">
                  <c:v>42069</c:v>
                </c:pt>
                <c:pt idx="492">
                  <c:v>42076</c:v>
                </c:pt>
                <c:pt idx="493">
                  <c:v>42083</c:v>
                </c:pt>
                <c:pt idx="494">
                  <c:v>42090</c:v>
                </c:pt>
                <c:pt idx="495">
                  <c:v>42097</c:v>
                </c:pt>
                <c:pt idx="496">
                  <c:v>42104</c:v>
                </c:pt>
                <c:pt idx="497">
                  <c:v>42111</c:v>
                </c:pt>
                <c:pt idx="498">
                  <c:v>42118</c:v>
                </c:pt>
                <c:pt idx="499">
                  <c:v>42125</c:v>
                </c:pt>
                <c:pt idx="500">
                  <c:v>42132</c:v>
                </c:pt>
                <c:pt idx="501">
                  <c:v>42139</c:v>
                </c:pt>
                <c:pt idx="502">
                  <c:v>42146</c:v>
                </c:pt>
                <c:pt idx="503">
                  <c:v>42153</c:v>
                </c:pt>
                <c:pt idx="504">
                  <c:v>42160</c:v>
                </c:pt>
                <c:pt idx="505">
                  <c:v>42167</c:v>
                </c:pt>
                <c:pt idx="506">
                  <c:v>42174</c:v>
                </c:pt>
                <c:pt idx="507">
                  <c:v>42181</c:v>
                </c:pt>
                <c:pt idx="508">
                  <c:v>42188</c:v>
                </c:pt>
                <c:pt idx="509">
                  <c:v>42195</c:v>
                </c:pt>
                <c:pt idx="510">
                  <c:v>42202</c:v>
                </c:pt>
                <c:pt idx="511">
                  <c:v>42209</c:v>
                </c:pt>
                <c:pt idx="512">
                  <c:v>42216</c:v>
                </c:pt>
                <c:pt idx="513">
                  <c:v>42223</c:v>
                </c:pt>
                <c:pt idx="514">
                  <c:v>42230</c:v>
                </c:pt>
                <c:pt idx="515">
                  <c:v>42237</c:v>
                </c:pt>
                <c:pt idx="516">
                  <c:v>42244</c:v>
                </c:pt>
                <c:pt idx="517">
                  <c:v>42251</c:v>
                </c:pt>
                <c:pt idx="518">
                  <c:v>42258</c:v>
                </c:pt>
                <c:pt idx="519">
                  <c:v>42265</c:v>
                </c:pt>
                <c:pt idx="520">
                  <c:v>42272</c:v>
                </c:pt>
                <c:pt idx="521">
                  <c:v>42286</c:v>
                </c:pt>
                <c:pt idx="522">
                  <c:v>42293</c:v>
                </c:pt>
                <c:pt idx="523">
                  <c:v>42300</c:v>
                </c:pt>
                <c:pt idx="524">
                  <c:v>42307</c:v>
                </c:pt>
                <c:pt idx="525">
                  <c:v>42314</c:v>
                </c:pt>
                <c:pt idx="526">
                  <c:v>42321</c:v>
                </c:pt>
                <c:pt idx="527">
                  <c:v>42328</c:v>
                </c:pt>
                <c:pt idx="528">
                  <c:v>42335</c:v>
                </c:pt>
                <c:pt idx="529">
                  <c:v>42342</c:v>
                </c:pt>
                <c:pt idx="530">
                  <c:v>42349</c:v>
                </c:pt>
                <c:pt idx="531">
                  <c:v>42356</c:v>
                </c:pt>
                <c:pt idx="532">
                  <c:v>42363</c:v>
                </c:pt>
                <c:pt idx="533">
                  <c:v>42369</c:v>
                </c:pt>
                <c:pt idx="534">
                  <c:v>42377</c:v>
                </c:pt>
                <c:pt idx="535">
                  <c:v>42384</c:v>
                </c:pt>
                <c:pt idx="536">
                  <c:v>42391</c:v>
                </c:pt>
                <c:pt idx="537">
                  <c:v>42398</c:v>
                </c:pt>
                <c:pt idx="538">
                  <c:v>42402</c:v>
                </c:pt>
                <c:pt idx="539">
                  <c:v>42419</c:v>
                </c:pt>
                <c:pt idx="540">
                  <c:v>42426</c:v>
                </c:pt>
                <c:pt idx="541">
                  <c:v>42433</c:v>
                </c:pt>
                <c:pt idx="542">
                  <c:v>42440</c:v>
                </c:pt>
                <c:pt idx="543">
                  <c:v>42447</c:v>
                </c:pt>
                <c:pt idx="544">
                  <c:v>42454</c:v>
                </c:pt>
                <c:pt idx="545">
                  <c:v>42461</c:v>
                </c:pt>
                <c:pt idx="546">
                  <c:v>42468</c:v>
                </c:pt>
                <c:pt idx="547">
                  <c:v>42475</c:v>
                </c:pt>
                <c:pt idx="548">
                  <c:v>42482</c:v>
                </c:pt>
                <c:pt idx="549">
                  <c:v>42489</c:v>
                </c:pt>
                <c:pt idx="550">
                  <c:v>42496</c:v>
                </c:pt>
                <c:pt idx="551">
                  <c:v>42503</c:v>
                </c:pt>
                <c:pt idx="552">
                  <c:v>42510</c:v>
                </c:pt>
                <c:pt idx="553">
                  <c:v>42517</c:v>
                </c:pt>
                <c:pt idx="554">
                  <c:v>42524</c:v>
                </c:pt>
                <c:pt idx="555">
                  <c:v>42533</c:v>
                </c:pt>
                <c:pt idx="556">
                  <c:v>42538</c:v>
                </c:pt>
                <c:pt idx="557">
                  <c:v>42545</c:v>
                </c:pt>
                <c:pt idx="558">
                  <c:v>42552</c:v>
                </c:pt>
                <c:pt idx="559">
                  <c:v>42559</c:v>
                </c:pt>
                <c:pt idx="560">
                  <c:v>42566</c:v>
                </c:pt>
                <c:pt idx="561">
                  <c:v>42573</c:v>
                </c:pt>
                <c:pt idx="562">
                  <c:v>42580</c:v>
                </c:pt>
                <c:pt idx="563">
                  <c:v>42587</c:v>
                </c:pt>
                <c:pt idx="564">
                  <c:v>42594</c:v>
                </c:pt>
                <c:pt idx="565">
                  <c:v>42601</c:v>
                </c:pt>
                <c:pt idx="566">
                  <c:v>42608</c:v>
                </c:pt>
                <c:pt idx="567">
                  <c:v>42615</c:v>
                </c:pt>
                <c:pt idx="568">
                  <c:v>42622</c:v>
                </c:pt>
                <c:pt idx="569">
                  <c:v>42627</c:v>
                </c:pt>
                <c:pt idx="570">
                  <c:v>42636</c:v>
                </c:pt>
                <c:pt idx="571">
                  <c:v>42643</c:v>
                </c:pt>
                <c:pt idx="572">
                  <c:v>42650</c:v>
                </c:pt>
                <c:pt idx="573">
                  <c:v>42657</c:v>
                </c:pt>
                <c:pt idx="574">
                  <c:v>42664</c:v>
                </c:pt>
                <c:pt idx="575">
                  <c:v>42671</c:v>
                </c:pt>
                <c:pt idx="576">
                  <c:v>42678</c:v>
                </c:pt>
                <c:pt idx="577">
                  <c:v>42685</c:v>
                </c:pt>
                <c:pt idx="578">
                  <c:v>42692</c:v>
                </c:pt>
                <c:pt idx="579">
                  <c:v>42699</c:v>
                </c:pt>
                <c:pt idx="580">
                  <c:v>42706</c:v>
                </c:pt>
                <c:pt idx="581">
                  <c:v>42713</c:v>
                </c:pt>
                <c:pt idx="582">
                  <c:v>42720</c:v>
                </c:pt>
                <c:pt idx="583">
                  <c:v>42727</c:v>
                </c:pt>
                <c:pt idx="584">
                  <c:v>42734</c:v>
                </c:pt>
                <c:pt idx="585">
                  <c:v>42741</c:v>
                </c:pt>
                <c:pt idx="586">
                  <c:v>42748</c:v>
                </c:pt>
                <c:pt idx="587">
                  <c:v>42755</c:v>
                </c:pt>
                <c:pt idx="588">
                  <c:v>42776</c:v>
                </c:pt>
                <c:pt idx="589">
                  <c:v>42783</c:v>
                </c:pt>
                <c:pt idx="590">
                  <c:v>42790</c:v>
                </c:pt>
                <c:pt idx="591">
                  <c:v>42797</c:v>
                </c:pt>
                <c:pt idx="592">
                  <c:v>42804</c:v>
                </c:pt>
                <c:pt idx="593">
                  <c:v>42811</c:v>
                </c:pt>
                <c:pt idx="594">
                  <c:v>42818</c:v>
                </c:pt>
                <c:pt idx="595">
                  <c:v>42825</c:v>
                </c:pt>
                <c:pt idx="596">
                  <c:v>42832</c:v>
                </c:pt>
                <c:pt idx="597">
                  <c:v>42839</c:v>
                </c:pt>
                <c:pt idx="598">
                  <c:v>42846</c:v>
                </c:pt>
                <c:pt idx="599">
                  <c:v>42853</c:v>
                </c:pt>
                <c:pt idx="600">
                  <c:v>42860</c:v>
                </c:pt>
                <c:pt idx="601">
                  <c:v>42867</c:v>
                </c:pt>
                <c:pt idx="602">
                  <c:v>42874</c:v>
                </c:pt>
                <c:pt idx="603">
                  <c:v>42881</c:v>
                </c:pt>
                <c:pt idx="604">
                  <c:v>42888</c:v>
                </c:pt>
                <c:pt idx="605">
                  <c:v>42895</c:v>
                </c:pt>
                <c:pt idx="606">
                  <c:v>42902</c:v>
                </c:pt>
                <c:pt idx="607">
                  <c:v>42909</c:v>
                </c:pt>
                <c:pt idx="608">
                  <c:v>42916</c:v>
                </c:pt>
                <c:pt idx="609">
                  <c:v>42923</c:v>
                </c:pt>
                <c:pt idx="610">
                  <c:v>42930</c:v>
                </c:pt>
                <c:pt idx="611">
                  <c:v>42937</c:v>
                </c:pt>
                <c:pt idx="612">
                  <c:v>42944</c:v>
                </c:pt>
                <c:pt idx="613">
                  <c:v>42951</c:v>
                </c:pt>
                <c:pt idx="614">
                  <c:v>42958</c:v>
                </c:pt>
                <c:pt idx="615">
                  <c:v>42965</c:v>
                </c:pt>
                <c:pt idx="616">
                  <c:v>42972</c:v>
                </c:pt>
                <c:pt idx="617">
                  <c:v>42979</c:v>
                </c:pt>
                <c:pt idx="618">
                  <c:v>42986</c:v>
                </c:pt>
                <c:pt idx="619">
                  <c:v>42993</c:v>
                </c:pt>
                <c:pt idx="620">
                  <c:v>43000</c:v>
                </c:pt>
                <c:pt idx="621">
                  <c:v>43007</c:v>
                </c:pt>
                <c:pt idx="622">
                  <c:v>43021</c:v>
                </c:pt>
                <c:pt idx="623">
                  <c:v>43028</c:v>
                </c:pt>
                <c:pt idx="624">
                  <c:v>43035</c:v>
                </c:pt>
                <c:pt idx="625">
                  <c:v>43042</c:v>
                </c:pt>
                <c:pt idx="626">
                  <c:v>43049</c:v>
                </c:pt>
                <c:pt idx="627">
                  <c:v>43056</c:v>
                </c:pt>
                <c:pt idx="628">
                  <c:v>43063</c:v>
                </c:pt>
                <c:pt idx="629">
                  <c:v>43070</c:v>
                </c:pt>
                <c:pt idx="630">
                  <c:v>43077</c:v>
                </c:pt>
                <c:pt idx="631">
                  <c:v>43084</c:v>
                </c:pt>
                <c:pt idx="632">
                  <c:v>43091</c:v>
                </c:pt>
                <c:pt idx="633">
                  <c:v>43098</c:v>
                </c:pt>
                <c:pt idx="634">
                  <c:v>43105</c:v>
                </c:pt>
                <c:pt idx="635">
                  <c:v>43112</c:v>
                </c:pt>
                <c:pt idx="636">
                  <c:v>43119</c:v>
                </c:pt>
                <c:pt idx="637">
                  <c:v>43126</c:v>
                </c:pt>
                <c:pt idx="638">
                  <c:v>43133</c:v>
                </c:pt>
                <c:pt idx="639">
                  <c:v>43140</c:v>
                </c:pt>
                <c:pt idx="640">
                  <c:v>43154</c:v>
                </c:pt>
                <c:pt idx="641">
                  <c:v>43161</c:v>
                </c:pt>
                <c:pt idx="642">
                  <c:v>43168</c:v>
                </c:pt>
                <c:pt idx="643">
                  <c:v>43175</c:v>
                </c:pt>
                <c:pt idx="644">
                  <c:v>43182</c:v>
                </c:pt>
                <c:pt idx="645">
                  <c:v>43189</c:v>
                </c:pt>
                <c:pt idx="646">
                  <c:v>43195</c:v>
                </c:pt>
                <c:pt idx="647">
                  <c:v>43203</c:v>
                </c:pt>
                <c:pt idx="648">
                  <c:v>43210</c:v>
                </c:pt>
                <c:pt idx="649">
                  <c:v>43217</c:v>
                </c:pt>
                <c:pt idx="650">
                  <c:v>43224</c:v>
                </c:pt>
                <c:pt idx="651">
                  <c:v>43231</c:v>
                </c:pt>
                <c:pt idx="652">
                  <c:v>43238</c:v>
                </c:pt>
                <c:pt idx="653">
                  <c:v>43245</c:v>
                </c:pt>
                <c:pt idx="654">
                  <c:v>43252</c:v>
                </c:pt>
                <c:pt idx="655">
                  <c:v>43259</c:v>
                </c:pt>
                <c:pt idx="656">
                  <c:v>43266</c:v>
                </c:pt>
                <c:pt idx="657">
                  <c:v>43273</c:v>
                </c:pt>
                <c:pt idx="658">
                  <c:v>43280</c:v>
                </c:pt>
                <c:pt idx="659">
                  <c:v>43287</c:v>
                </c:pt>
                <c:pt idx="660">
                  <c:v>43294</c:v>
                </c:pt>
                <c:pt idx="661">
                  <c:v>43301</c:v>
                </c:pt>
                <c:pt idx="662">
                  <c:v>43308</c:v>
                </c:pt>
                <c:pt idx="663">
                  <c:v>43315</c:v>
                </c:pt>
                <c:pt idx="664">
                  <c:v>43322</c:v>
                </c:pt>
                <c:pt idx="665">
                  <c:v>43329</c:v>
                </c:pt>
                <c:pt idx="666">
                  <c:v>43336</c:v>
                </c:pt>
                <c:pt idx="667">
                  <c:v>43343</c:v>
                </c:pt>
                <c:pt idx="668">
                  <c:v>43350</c:v>
                </c:pt>
                <c:pt idx="669">
                  <c:v>43357</c:v>
                </c:pt>
                <c:pt idx="670">
                  <c:v>43364</c:v>
                </c:pt>
                <c:pt idx="671">
                  <c:v>43371</c:v>
                </c:pt>
                <c:pt idx="672">
                  <c:v>43385</c:v>
                </c:pt>
                <c:pt idx="673">
                  <c:v>43392</c:v>
                </c:pt>
                <c:pt idx="674">
                  <c:v>43399</c:v>
                </c:pt>
                <c:pt idx="675">
                  <c:v>43406</c:v>
                </c:pt>
                <c:pt idx="676">
                  <c:v>43413</c:v>
                </c:pt>
                <c:pt idx="677">
                  <c:v>43420</c:v>
                </c:pt>
                <c:pt idx="678">
                  <c:v>43426</c:v>
                </c:pt>
                <c:pt idx="679">
                  <c:v>43434</c:v>
                </c:pt>
                <c:pt idx="680">
                  <c:v>43441</c:v>
                </c:pt>
                <c:pt idx="681">
                  <c:v>43448</c:v>
                </c:pt>
                <c:pt idx="682">
                  <c:v>43455</c:v>
                </c:pt>
                <c:pt idx="683">
                  <c:v>43462</c:v>
                </c:pt>
                <c:pt idx="684">
                  <c:v>43469</c:v>
                </c:pt>
                <c:pt idx="685">
                  <c:v>43476</c:v>
                </c:pt>
                <c:pt idx="686">
                  <c:v>43483</c:v>
                </c:pt>
                <c:pt idx="687">
                  <c:v>43490</c:v>
                </c:pt>
                <c:pt idx="688">
                  <c:v>43497</c:v>
                </c:pt>
                <c:pt idx="689">
                  <c:v>43511</c:v>
                </c:pt>
                <c:pt idx="690">
                  <c:v>43518</c:v>
                </c:pt>
                <c:pt idx="691">
                  <c:v>43525</c:v>
                </c:pt>
                <c:pt idx="692">
                  <c:v>43532</c:v>
                </c:pt>
                <c:pt idx="693">
                  <c:v>43539</c:v>
                </c:pt>
                <c:pt idx="694">
                  <c:v>43546</c:v>
                </c:pt>
                <c:pt idx="695">
                  <c:v>43553</c:v>
                </c:pt>
                <c:pt idx="696">
                  <c:v>43560</c:v>
                </c:pt>
                <c:pt idx="697">
                  <c:v>43567</c:v>
                </c:pt>
                <c:pt idx="698">
                  <c:v>43574</c:v>
                </c:pt>
                <c:pt idx="699">
                  <c:v>43581</c:v>
                </c:pt>
                <c:pt idx="700">
                  <c:v>43588</c:v>
                </c:pt>
                <c:pt idx="701">
                  <c:v>43595</c:v>
                </c:pt>
                <c:pt idx="702">
                  <c:v>43602</c:v>
                </c:pt>
                <c:pt idx="703">
                  <c:v>43609</c:v>
                </c:pt>
                <c:pt idx="704">
                  <c:v>43616</c:v>
                </c:pt>
                <c:pt idx="705">
                  <c:v>43623</c:v>
                </c:pt>
                <c:pt idx="706">
                  <c:v>43630</c:v>
                </c:pt>
                <c:pt idx="707">
                  <c:v>43637</c:v>
                </c:pt>
                <c:pt idx="708">
                  <c:v>43644</c:v>
                </c:pt>
                <c:pt idx="709">
                  <c:v>43651</c:v>
                </c:pt>
                <c:pt idx="710">
                  <c:v>43658</c:v>
                </c:pt>
                <c:pt idx="711">
                  <c:v>43665</c:v>
                </c:pt>
                <c:pt idx="712">
                  <c:v>43672</c:v>
                </c:pt>
                <c:pt idx="713">
                  <c:v>43679</c:v>
                </c:pt>
                <c:pt idx="714">
                  <c:v>43686</c:v>
                </c:pt>
                <c:pt idx="715">
                  <c:v>43693</c:v>
                </c:pt>
                <c:pt idx="716">
                  <c:v>43700</c:v>
                </c:pt>
                <c:pt idx="717">
                  <c:v>43707</c:v>
                </c:pt>
                <c:pt idx="718">
                  <c:v>43714</c:v>
                </c:pt>
                <c:pt idx="719">
                  <c:v>43721</c:v>
                </c:pt>
                <c:pt idx="720">
                  <c:v>43728</c:v>
                </c:pt>
                <c:pt idx="721">
                  <c:v>43735</c:v>
                </c:pt>
                <c:pt idx="722">
                  <c:v>43749</c:v>
                </c:pt>
                <c:pt idx="723">
                  <c:v>43756</c:v>
                </c:pt>
                <c:pt idx="724">
                  <c:v>43763</c:v>
                </c:pt>
                <c:pt idx="725">
                  <c:v>43770</c:v>
                </c:pt>
                <c:pt idx="726">
                  <c:v>43777</c:v>
                </c:pt>
                <c:pt idx="727">
                  <c:v>43784</c:v>
                </c:pt>
                <c:pt idx="728">
                  <c:v>43791</c:v>
                </c:pt>
                <c:pt idx="729">
                  <c:v>43798</c:v>
                </c:pt>
                <c:pt idx="730">
                  <c:v>43805</c:v>
                </c:pt>
                <c:pt idx="731">
                  <c:v>43812</c:v>
                </c:pt>
                <c:pt idx="732">
                  <c:v>43819</c:v>
                </c:pt>
                <c:pt idx="733">
                  <c:v>43826</c:v>
                </c:pt>
                <c:pt idx="734">
                  <c:v>43833</c:v>
                </c:pt>
                <c:pt idx="735">
                  <c:v>43840</c:v>
                </c:pt>
                <c:pt idx="736">
                  <c:v>43847</c:v>
                </c:pt>
                <c:pt idx="737">
                  <c:v>43854</c:v>
                </c:pt>
                <c:pt idx="738">
                  <c:v>43868</c:v>
                </c:pt>
                <c:pt idx="739">
                  <c:v>43875</c:v>
                </c:pt>
                <c:pt idx="740">
                  <c:v>43882</c:v>
                </c:pt>
                <c:pt idx="741">
                  <c:v>43889</c:v>
                </c:pt>
                <c:pt idx="742">
                  <c:v>43896</c:v>
                </c:pt>
                <c:pt idx="743">
                  <c:v>43903</c:v>
                </c:pt>
                <c:pt idx="744">
                  <c:v>43910</c:v>
                </c:pt>
                <c:pt idx="745">
                  <c:v>43917</c:v>
                </c:pt>
                <c:pt idx="746">
                  <c:v>43924</c:v>
                </c:pt>
                <c:pt idx="747">
                  <c:v>43931</c:v>
                </c:pt>
                <c:pt idx="748">
                  <c:v>43938</c:v>
                </c:pt>
                <c:pt idx="749">
                  <c:v>43945</c:v>
                </c:pt>
                <c:pt idx="750">
                  <c:v>43952</c:v>
                </c:pt>
                <c:pt idx="751">
                  <c:v>43959</c:v>
                </c:pt>
                <c:pt idx="752">
                  <c:v>43966</c:v>
                </c:pt>
                <c:pt idx="753">
                  <c:v>43973</c:v>
                </c:pt>
                <c:pt idx="754">
                  <c:v>43980</c:v>
                </c:pt>
                <c:pt idx="755">
                  <c:v>43987</c:v>
                </c:pt>
                <c:pt idx="756">
                  <c:v>43994</c:v>
                </c:pt>
                <c:pt idx="757">
                  <c:v>44001</c:v>
                </c:pt>
                <c:pt idx="758">
                  <c:v>44008</c:v>
                </c:pt>
                <c:pt idx="759">
                  <c:v>44015</c:v>
                </c:pt>
                <c:pt idx="760">
                  <c:v>44022</c:v>
                </c:pt>
                <c:pt idx="761">
                  <c:v>44029</c:v>
                </c:pt>
                <c:pt idx="762">
                  <c:v>44036</c:v>
                </c:pt>
                <c:pt idx="763">
                  <c:v>44043</c:v>
                </c:pt>
                <c:pt idx="764">
                  <c:v>44050</c:v>
                </c:pt>
                <c:pt idx="765">
                  <c:v>44057</c:v>
                </c:pt>
                <c:pt idx="766">
                  <c:v>44064</c:v>
                </c:pt>
                <c:pt idx="767">
                  <c:v>44071</c:v>
                </c:pt>
                <c:pt idx="768">
                  <c:v>44078</c:v>
                </c:pt>
                <c:pt idx="769">
                  <c:v>44085</c:v>
                </c:pt>
                <c:pt idx="770">
                  <c:v>44092</c:v>
                </c:pt>
                <c:pt idx="771">
                  <c:v>44099</c:v>
                </c:pt>
                <c:pt idx="772">
                  <c:v>44106</c:v>
                </c:pt>
                <c:pt idx="773">
                  <c:v>44113</c:v>
                </c:pt>
                <c:pt idx="774">
                  <c:v>44120</c:v>
                </c:pt>
                <c:pt idx="775">
                  <c:v>44127</c:v>
                </c:pt>
                <c:pt idx="776">
                  <c:v>44134</c:v>
                </c:pt>
                <c:pt idx="777">
                  <c:v>44141</c:v>
                </c:pt>
                <c:pt idx="778">
                  <c:v>44148</c:v>
                </c:pt>
                <c:pt idx="779">
                  <c:v>44155</c:v>
                </c:pt>
                <c:pt idx="780">
                  <c:v>44162</c:v>
                </c:pt>
                <c:pt idx="781">
                  <c:v>44169</c:v>
                </c:pt>
                <c:pt idx="782">
                  <c:v>44176</c:v>
                </c:pt>
                <c:pt idx="783">
                  <c:v>44183</c:v>
                </c:pt>
                <c:pt idx="784">
                  <c:v>44190</c:v>
                </c:pt>
                <c:pt idx="785">
                  <c:v>44196</c:v>
                </c:pt>
                <c:pt idx="786">
                  <c:v>44204</c:v>
                </c:pt>
                <c:pt idx="787">
                  <c:v>44211</c:v>
                </c:pt>
                <c:pt idx="788">
                  <c:v>44218</c:v>
                </c:pt>
                <c:pt idx="789">
                  <c:v>44225</c:v>
                </c:pt>
                <c:pt idx="790">
                  <c:v>44232</c:v>
                </c:pt>
                <c:pt idx="791">
                  <c:v>44246</c:v>
                </c:pt>
                <c:pt idx="792">
                  <c:v>44253</c:v>
                </c:pt>
                <c:pt idx="793">
                  <c:v>44260</c:v>
                </c:pt>
                <c:pt idx="794">
                  <c:v>44267</c:v>
                </c:pt>
                <c:pt idx="795">
                  <c:v>44274</c:v>
                </c:pt>
                <c:pt idx="796">
                  <c:v>44281</c:v>
                </c:pt>
                <c:pt idx="797">
                  <c:v>44288</c:v>
                </c:pt>
                <c:pt idx="798">
                  <c:v>44295</c:v>
                </c:pt>
                <c:pt idx="799">
                  <c:v>44302</c:v>
                </c:pt>
                <c:pt idx="800">
                  <c:v>44309</c:v>
                </c:pt>
                <c:pt idx="801">
                  <c:v>44316</c:v>
                </c:pt>
                <c:pt idx="802">
                  <c:v>44323</c:v>
                </c:pt>
                <c:pt idx="803">
                  <c:v>44330</c:v>
                </c:pt>
                <c:pt idx="804">
                  <c:v>44337</c:v>
                </c:pt>
                <c:pt idx="805">
                  <c:v>44344</c:v>
                </c:pt>
                <c:pt idx="806">
                  <c:v>44351</c:v>
                </c:pt>
                <c:pt idx="807">
                  <c:v>44358</c:v>
                </c:pt>
                <c:pt idx="808">
                  <c:v>44365</c:v>
                </c:pt>
                <c:pt idx="809">
                  <c:v>44372</c:v>
                </c:pt>
                <c:pt idx="810">
                  <c:v>44379</c:v>
                </c:pt>
                <c:pt idx="811">
                  <c:v>44386</c:v>
                </c:pt>
                <c:pt idx="812">
                  <c:v>44393</c:v>
                </c:pt>
                <c:pt idx="813">
                  <c:v>44400</c:v>
                </c:pt>
                <c:pt idx="814">
                  <c:v>44407</c:v>
                </c:pt>
                <c:pt idx="815">
                  <c:v>44414</c:v>
                </c:pt>
                <c:pt idx="816">
                  <c:v>44421</c:v>
                </c:pt>
                <c:pt idx="817">
                  <c:v>44428</c:v>
                </c:pt>
                <c:pt idx="818">
                  <c:v>44435</c:v>
                </c:pt>
                <c:pt idx="819">
                  <c:v>44442</c:v>
                </c:pt>
                <c:pt idx="820">
                  <c:v>44449</c:v>
                </c:pt>
                <c:pt idx="821">
                  <c:v>44456</c:v>
                </c:pt>
                <c:pt idx="822">
                  <c:v>44463</c:v>
                </c:pt>
                <c:pt idx="823">
                  <c:v>44470</c:v>
                </c:pt>
                <c:pt idx="824">
                  <c:v>44477</c:v>
                </c:pt>
                <c:pt idx="825">
                  <c:v>44484</c:v>
                </c:pt>
                <c:pt idx="826">
                  <c:v>44491</c:v>
                </c:pt>
                <c:pt idx="827">
                  <c:v>44498</c:v>
                </c:pt>
                <c:pt idx="828">
                  <c:v>44505</c:v>
                </c:pt>
                <c:pt idx="829">
                  <c:v>44512</c:v>
                </c:pt>
                <c:pt idx="830">
                  <c:v>44519</c:v>
                </c:pt>
                <c:pt idx="831">
                  <c:v>44526</c:v>
                </c:pt>
                <c:pt idx="832">
                  <c:v>44533</c:v>
                </c:pt>
                <c:pt idx="833">
                  <c:v>44540</c:v>
                </c:pt>
                <c:pt idx="834">
                  <c:v>44547</c:v>
                </c:pt>
                <c:pt idx="835">
                  <c:v>44554</c:v>
                </c:pt>
                <c:pt idx="836">
                  <c:v>44561</c:v>
                </c:pt>
                <c:pt idx="837">
                  <c:v>44568</c:v>
                </c:pt>
                <c:pt idx="838">
                  <c:v>44575</c:v>
                </c:pt>
                <c:pt idx="839">
                  <c:v>44582</c:v>
                </c:pt>
              </c:numCache>
            </c:numRef>
          </c:cat>
          <c:val>
            <c:numRef>
              <c:f>钢铁!$CI$4:$CI$4999</c:f>
              <c:numCache>
                <c:formatCode>###,###,###,###,##0.00</c:formatCode>
                <c:ptCount val="4996"/>
                <c:pt idx="0">
                  <c:v>3573</c:v>
                </c:pt>
                <c:pt idx="1">
                  <c:v>3600</c:v>
                </c:pt>
                <c:pt idx="2">
                  <c:v>3614</c:v>
                </c:pt>
                <c:pt idx="3">
                  <c:v>3614</c:v>
                </c:pt>
                <c:pt idx="4">
                  <c:v>3687</c:v>
                </c:pt>
                <c:pt idx="5">
                  <c:v>3660</c:v>
                </c:pt>
                <c:pt idx="6">
                  <c:v>3596</c:v>
                </c:pt>
                <c:pt idx="7">
                  <c:v>3257</c:v>
                </c:pt>
                <c:pt idx="8">
                  <c:v>3214</c:v>
                </c:pt>
                <c:pt idx="9">
                  <c:v>3427</c:v>
                </c:pt>
                <c:pt idx="10">
                  <c:v>3331</c:v>
                </c:pt>
                <c:pt idx="11">
                  <c:v>3610</c:v>
                </c:pt>
                <c:pt idx="12">
                  <c:v>3489</c:v>
                </c:pt>
                <c:pt idx="13">
                  <c:v>3360</c:v>
                </c:pt>
                <c:pt idx="14">
                  <c:v>3358</c:v>
                </c:pt>
                <c:pt idx="15">
                  <c:v>3188</c:v>
                </c:pt>
                <c:pt idx="16">
                  <c:v>3330</c:v>
                </c:pt>
                <c:pt idx="17">
                  <c:v>3571</c:v>
                </c:pt>
                <c:pt idx="18">
                  <c:v>3485</c:v>
                </c:pt>
                <c:pt idx="19">
                  <c:v>3581</c:v>
                </c:pt>
                <c:pt idx="20">
                  <c:v>3502</c:v>
                </c:pt>
                <c:pt idx="21">
                  <c:v>3419</c:v>
                </c:pt>
                <c:pt idx="22">
                  <c:v>3519</c:v>
                </c:pt>
                <c:pt idx="23">
                  <c:v>3498</c:v>
                </c:pt>
                <c:pt idx="24">
                  <c:v>3408</c:v>
                </c:pt>
                <c:pt idx="25">
                  <c:v>3462</c:v>
                </c:pt>
                <c:pt idx="26">
                  <c:v>3488</c:v>
                </c:pt>
                <c:pt idx="27">
                  <c:v>3470</c:v>
                </c:pt>
                <c:pt idx="28">
                  <c:v>3300</c:v>
                </c:pt>
                <c:pt idx="29">
                  <c:v>3650</c:v>
                </c:pt>
                <c:pt idx="30">
                  <c:v>3600</c:v>
                </c:pt>
                <c:pt idx="31">
                  <c:v>3708</c:v>
                </c:pt>
                <c:pt idx="32">
                  <c:v>3827</c:v>
                </c:pt>
                <c:pt idx="33">
                  <c:v>3900</c:v>
                </c:pt>
                <c:pt idx="34">
                  <c:v>3856</c:v>
                </c:pt>
                <c:pt idx="35">
                  <c:v>3770</c:v>
                </c:pt>
                <c:pt idx="36">
                  <c:v>3830</c:v>
                </c:pt>
                <c:pt idx="37">
                  <c:v>3877</c:v>
                </c:pt>
                <c:pt idx="38">
                  <c:v>3875</c:v>
                </c:pt>
                <c:pt idx="39">
                  <c:v>3925</c:v>
                </c:pt>
                <c:pt idx="40">
                  <c:v>4020</c:v>
                </c:pt>
                <c:pt idx="41">
                  <c:v>4061</c:v>
                </c:pt>
                <c:pt idx="42">
                  <c:v>3959</c:v>
                </c:pt>
                <c:pt idx="43">
                  <c:v>4310</c:v>
                </c:pt>
                <c:pt idx="44">
                  <c:v>4180</c:v>
                </c:pt>
                <c:pt idx="45">
                  <c:v>4293</c:v>
                </c:pt>
                <c:pt idx="46">
                  <c:v>4205</c:v>
                </c:pt>
                <c:pt idx="47">
                  <c:v>4249</c:v>
                </c:pt>
                <c:pt idx="48">
                  <c:v>4237</c:v>
                </c:pt>
                <c:pt idx="49">
                  <c:v>4223</c:v>
                </c:pt>
                <c:pt idx="50">
                  <c:v>4223</c:v>
                </c:pt>
                <c:pt idx="51">
                  <c:v>4233</c:v>
                </c:pt>
                <c:pt idx="52">
                  <c:v>4307</c:v>
                </c:pt>
                <c:pt idx="53">
                  <c:v>4030</c:v>
                </c:pt>
                <c:pt idx="54">
                  <c:v>4153</c:v>
                </c:pt>
                <c:pt idx="55">
                  <c:v>4050</c:v>
                </c:pt>
                <c:pt idx="56">
                  <c:v>4170</c:v>
                </c:pt>
                <c:pt idx="57">
                  <c:v>4159</c:v>
                </c:pt>
                <c:pt idx="58">
                  <c:v>4068</c:v>
                </c:pt>
                <c:pt idx="59">
                  <c:v>4077</c:v>
                </c:pt>
                <c:pt idx="60">
                  <c:v>4198</c:v>
                </c:pt>
                <c:pt idx="61">
                  <c:v>4195</c:v>
                </c:pt>
                <c:pt idx="62">
                  <c:v>4155</c:v>
                </c:pt>
                <c:pt idx="63">
                  <c:v>4136</c:v>
                </c:pt>
                <c:pt idx="64">
                  <c:v>4136</c:v>
                </c:pt>
                <c:pt idx="65">
                  <c:v>4199.5</c:v>
                </c:pt>
                <c:pt idx="66">
                  <c:v>4144</c:v>
                </c:pt>
                <c:pt idx="67">
                  <c:v>4077</c:v>
                </c:pt>
                <c:pt idx="68">
                  <c:v>3990</c:v>
                </c:pt>
                <c:pt idx="69">
                  <c:v>3924</c:v>
                </c:pt>
                <c:pt idx="70">
                  <c:v>3734</c:v>
                </c:pt>
                <c:pt idx="71">
                  <c:v>3748</c:v>
                </c:pt>
                <c:pt idx="72">
                  <c:v>3797</c:v>
                </c:pt>
                <c:pt idx="73">
                  <c:v>3899</c:v>
                </c:pt>
                <c:pt idx="74">
                  <c:v>3961</c:v>
                </c:pt>
                <c:pt idx="75">
                  <c:v>3826</c:v>
                </c:pt>
                <c:pt idx="76">
                  <c:v>3823</c:v>
                </c:pt>
                <c:pt idx="77">
                  <c:v>3823</c:v>
                </c:pt>
                <c:pt idx="78">
                  <c:v>4015</c:v>
                </c:pt>
                <c:pt idx="79">
                  <c:v>4169</c:v>
                </c:pt>
                <c:pt idx="80">
                  <c:v>3979</c:v>
                </c:pt>
                <c:pt idx="81">
                  <c:v>4183</c:v>
                </c:pt>
                <c:pt idx="82">
                  <c:v>4154</c:v>
                </c:pt>
                <c:pt idx="83">
                  <c:v>4138</c:v>
                </c:pt>
                <c:pt idx="84">
                  <c:v>4138</c:v>
                </c:pt>
                <c:pt idx="85">
                  <c:v>4463</c:v>
                </c:pt>
                <c:pt idx="86">
                  <c:v>4473</c:v>
                </c:pt>
                <c:pt idx="87">
                  <c:v>4472</c:v>
                </c:pt>
                <c:pt idx="88">
                  <c:v>4500</c:v>
                </c:pt>
                <c:pt idx="89">
                  <c:v>4449</c:v>
                </c:pt>
                <c:pt idx="90">
                  <c:v>4189</c:v>
                </c:pt>
                <c:pt idx="91">
                  <c:v>4255</c:v>
                </c:pt>
                <c:pt idx="92">
                  <c:v>4310</c:v>
                </c:pt>
                <c:pt idx="93">
                  <c:v>4307</c:v>
                </c:pt>
                <c:pt idx="94">
                  <c:v>4307</c:v>
                </c:pt>
                <c:pt idx="95">
                  <c:v>4223</c:v>
                </c:pt>
                <c:pt idx="96">
                  <c:v>4312</c:v>
                </c:pt>
                <c:pt idx="97">
                  <c:v>4346</c:v>
                </c:pt>
                <c:pt idx="98">
                  <c:v>4506</c:v>
                </c:pt>
                <c:pt idx="99">
                  <c:v>4438</c:v>
                </c:pt>
                <c:pt idx="100">
                  <c:v>4338</c:v>
                </c:pt>
                <c:pt idx="101">
                  <c:v>4350</c:v>
                </c:pt>
                <c:pt idx="102">
                  <c:v>4429</c:v>
                </c:pt>
                <c:pt idx="103">
                  <c:v>4335</c:v>
                </c:pt>
                <c:pt idx="104">
                  <c:v>4403</c:v>
                </c:pt>
                <c:pt idx="105">
                  <c:v>4362</c:v>
                </c:pt>
                <c:pt idx="106">
                  <c:v>4343</c:v>
                </c:pt>
                <c:pt idx="107">
                  <c:v>4162</c:v>
                </c:pt>
                <c:pt idx="108">
                  <c:v>4290</c:v>
                </c:pt>
                <c:pt idx="109">
                  <c:v>4159</c:v>
                </c:pt>
                <c:pt idx="110">
                  <c:v>4076</c:v>
                </c:pt>
                <c:pt idx="111">
                  <c:v>3991</c:v>
                </c:pt>
                <c:pt idx="112">
                  <c:v>3982</c:v>
                </c:pt>
                <c:pt idx="113">
                  <c:v>4054</c:v>
                </c:pt>
                <c:pt idx="114">
                  <c:v>4080</c:v>
                </c:pt>
                <c:pt idx="115">
                  <c:v>4124</c:v>
                </c:pt>
                <c:pt idx="116">
                  <c:v>4013</c:v>
                </c:pt>
                <c:pt idx="117">
                  <c:v>4013</c:v>
                </c:pt>
                <c:pt idx="118">
                  <c:v>4003</c:v>
                </c:pt>
                <c:pt idx="119">
                  <c:v>4084</c:v>
                </c:pt>
                <c:pt idx="120">
                  <c:v>4144</c:v>
                </c:pt>
                <c:pt idx="121">
                  <c:v>4244.7</c:v>
                </c:pt>
                <c:pt idx="122">
                  <c:v>4238</c:v>
                </c:pt>
                <c:pt idx="123">
                  <c:v>4417</c:v>
                </c:pt>
                <c:pt idx="124">
                  <c:v>4543</c:v>
                </c:pt>
                <c:pt idx="125">
                  <c:v>4686</c:v>
                </c:pt>
                <c:pt idx="126">
                  <c:v>4683</c:v>
                </c:pt>
                <c:pt idx="127">
                  <c:v>4948.8</c:v>
                </c:pt>
                <c:pt idx="128">
                  <c:v>4773</c:v>
                </c:pt>
                <c:pt idx="129">
                  <c:v>4779</c:v>
                </c:pt>
                <c:pt idx="130">
                  <c:v>4719</c:v>
                </c:pt>
                <c:pt idx="131">
                  <c:v>4662</c:v>
                </c:pt>
                <c:pt idx="132">
                  <c:v>4763</c:v>
                </c:pt>
                <c:pt idx="133">
                  <c:v>4763</c:v>
                </c:pt>
                <c:pt idx="134">
                  <c:v>4763</c:v>
                </c:pt>
                <c:pt idx="135">
                  <c:v>5459</c:v>
                </c:pt>
                <c:pt idx="136">
                  <c:v>5587</c:v>
                </c:pt>
                <c:pt idx="137">
                  <c:v>5522</c:v>
                </c:pt>
                <c:pt idx="138">
                  <c:v>5597</c:v>
                </c:pt>
                <c:pt idx="139">
                  <c:v>5644</c:v>
                </c:pt>
                <c:pt idx="140">
                  <c:v>5881</c:v>
                </c:pt>
                <c:pt idx="141">
                  <c:v>6030</c:v>
                </c:pt>
                <c:pt idx="142">
                  <c:v>6084</c:v>
                </c:pt>
                <c:pt idx="143">
                  <c:v>6081</c:v>
                </c:pt>
                <c:pt idx="144">
                  <c:v>6191</c:v>
                </c:pt>
                <c:pt idx="145">
                  <c:v>6077</c:v>
                </c:pt>
                <c:pt idx="146">
                  <c:v>6077</c:v>
                </c:pt>
                <c:pt idx="147">
                  <c:v>6216</c:v>
                </c:pt>
                <c:pt idx="148">
                  <c:v>6269</c:v>
                </c:pt>
                <c:pt idx="149">
                  <c:v>6318</c:v>
                </c:pt>
                <c:pt idx="150">
                  <c:v>6241</c:v>
                </c:pt>
                <c:pt idx="151">
                  <c:v>6244</c:v>
                </c:pt>
                <c:pt idx="152">
                  <c:v>6181</c:v>
                </c:pt>
                <c:pt idx="153">
                  <c:v>6234</c:v>
                </c:pt>
                <c:pt idx="154">
                  <c:v>6215</c:v>
                </c:pt>
                <c:pt idx="155">
                  <c:v>6261</c:v>
                </c:pt>
                <c:pt idx="156">
                  <c:v>6511</c:v>
                </c:pt>
                <c:pt idx="157">
                  <c:v>7317</c:v>
                </c:pt>
                <c:pt idx="158">
                  <c:v>7391</c:v>
                </c:pt>
                <c:pt idx="159">
                  <c:v>7350</c:v>
                </c:pt>
                <c:pt idx="160">
                  <c:v>7304</c:v>
                </c:pt>
                <c:pt idx="161">
                  <c:v>7342</c:v>
                </c:pt>
                <c:pt idx="162">
                  <c:v>7199</c:v>
                </c:pt>
                <c:pt idx="163">
                  <c:v>7446</c:v>
                </c:pt>
                <c:pt idx="164">
                  <c:v>7546</c:v>
                </c:pt>
                <c:pt idx="165">
                  <c:v>7492</c:v>
                </c:pt>
                <c:pt idx="166">
                  <c:v>7598</c:v>
                </c:pt>
                <c:pt idx="167">
                  <c:v>7385</c:v>
                </c:pt>
                <c:pt idx="168">
                  <c:v>7385</c:v>
                </c:pt>
                <c:pt idx="169">
                  <c:v>7211</c:v>
                </c:pt>
                <c:pt idx="170">
                  <c:v>7098</c:v>
                </c:pt>
                <c:pt idx="171">
                  <c:v>7156</c:v>
                </c:pt>
                <c:pt idx="172">
                  <c:v>7192</c:v>
                </c:pt>
                <c:pt idx="173">
                  <c:v>7087</c:v>
                </c:pt>
                <c:pt idx="174">
                  <c:v>7012</c:v>
                </c:pt>
                <c:pt idx="175">
                  <c:v>6882</c:v>
                </c:pt>
                <c:pt idx="176">
                  <c:v>6783</c:v>
                </c:pt>
                <c:pt idx="177">
                  <c:v>6598</c:v>
                </c:pt>
                <c:pt idx="178">
                  <c:v>6255</c:v>
                </c:pt>
                <c:pt idx="179">
                  <c:v>5990</c:v>
                </c:pt>
                <c:pt idx="180">
                  <c:v>6094</c:v>
                </c:pt>
                <c:pt idx="181">
                  <c:v>6015</c:v>
                </c:pt>
                <c:pt idx="182">
                  <c:v>5857</c:v>
                </c:pt>
                <c:pt idx="183">
                  <c:v>5867</c:v>
                </c:pt>
                <c:pt idx="184">
                  <c:v>5834</c:v>
                </c:pt>
                <c:pt idx="185">
                  <c:v>5910</c:v>
                </c:pt>
                <c:pt idx="186">
                  <c:v>5807</c:v>
                </c:pt>
                <c:pt idx="187">
                  <c:v>5941</c:v>
                </c:pt>
                <c:pt idx="188">
                  <c:v>5931</c:v>
                </c:pt>
                <c:pt idx="189">
                  <c:v>6060</c:v>
                </c:pt>
                <c:pt idx="190">
                  <c:v>6291</c:v>
                </c:pt>
                <c:pt idx="191">
                  <c:v>6503</c:v>
                </c:pt>
                <c:pt idx="192">
                  <c:v>6744</c:v>
                </c:pt>
                <c:pt idx="193">
                  <c:v>6809</c:v>
                </c:pt>
                <c:pt idx="194">
                  <c:v>6857</c:v>
                </c:pt>
                <c:pt idx="195">
                  <c:v>6851</c:v>
                </c:pt>
                <c:pt idx="196">
                  <c:v>6914</c:v>
                </c:pt>
                <c:pt idx="197">
                  <c:v>6883</c:v>
                </c:pt>
                <c:pt idx="198">
                  <c:v>6990</c:v>
                </c:pt>
                <c:pt idx="199">
                  <c:v>7044</c:v>
                </c:pt>
                <c:pt idx="200">
                  <c:v>7061</c:v>
                </c:pt>
                <c:pt idx="201">
                  <c:v>7099</c:v>
                </c:pt>
                <c:pt idx="202">
                  <c:v>7077</c:v>
                </c:pt>
                <c:pt idx="203">
                  <c:v>7082</c:v>
                </c:pt>
                <c:pt idx="204">
                  <c:v>7031</c:v>
                </c:pt>
                <c:pt idx="205">
                  <c:v>6943</c:v>
                </c:pt>
                <c:pt idx="206">
                  <c:v>6935</c:v>
                </c:pt>
                <c:pt idx="207">
                  <c:v>6932</c:v>
                </c:pt>
                <c:pt idx="208">
                  <c:v>6865</c:v>
                </c:pt>
                <c:pt idx="209">
                  <c:v>6956</c:v>
                </c:pt>
                <c:pt idx="210">
                  <c:v>7093</c:v>
                </c:pt>
                <c:pt idx="211">
                  <c:v>7124</c:v>
                </c:pt>
                <c:pt idx="212">
                  <c:v>7148</c:v>
                </c:pt>
                <c:pt idx="213">
                  <c:v>7172</c:v>
                </c:pt>
                <c:pt idx="214">
                  <c:v>7215</c:v>
                </c:pt>
                <c:pt idx="215">
                  <c:v>7304</c:v>
                </c:pt>
                <c:pt idx="216">
                  <c:v>7317</c:v>
                </c:pt>
                <c:pt idx="217">
                  <c:v>7332</c:v>
                </c:pt>
                <c:pt idx="218">
                  <c:v>7247</c:v>
                </c:pt>
                <c:pt idx="219">
                  <c:v>7009</c:v>
                </c:pt>
                <c:pt idx="220">
                  <c:v>6964</c:v>
                </c:pt>
                <c:pt idx="221">
                  <c:v>6870</c:v>
                </c:pt>
                <c:pt idx="222">
                  <c:v>6815</c:v>
                </c:pt>
                <c:pt idx="223">
                  <c:v>6652</c:v>
                </c:pt>
                <c:pt idx="224">
                  <c:v>6574</c:v>
                </c:pt>
                <c:pt idx="225">
                  <c:v>6587</c:v>
                </c:pt>
                <c:pt idx="226">
                  <c:v>6564</c:v>
                </c:pt>
                <c:pt idx="227">
                  <c:v>6561</c:v>
                </c:pt>
                <c:pt idx="228">
                  <c:v>6592</c:v>
                </c:pt>
                <c:pt idx="229">
                  <c:v>6675</c:v>
                </c:pt>
                <c:pt idx="230">
                  <c:v>6645</c:v>
                </c:pt>
                <c:pt idx="231">
                  <c:v>6607</c:v>
                </c:pt>
                <c:pt idx="232">
                  <c:v>6617</c:v>
                </c:pt>
                <c:pt idx="233">
                  <c:v>6711</c:v>
                </c:pt>
                <c:pt idx="234">
                  <c:v>6742</c:v>
                </c:pt>
                <c:pt idx="235">
                  <c:v>6733</c:v>
                </c:pt>
                <c:pt idx="236">
                  <c:v>6762</c:v>
                </c:pt>
                <c:pt idx="237">
                  <c:v>6942</c:v>
                </c:pt>
                <c:pt idx="238">
                  <c:v>6893</c:v>
                </c:pt>
                <c:pt idx="239">
                  <c:v>7082</c:v>
                </c:pt>
                <c:pt idx="240">
                  <c:v>7117</c:v>
                </c:pt>
                <c:pt idx="241">
                  <c:v>7116</c:v>
                </c:pt>
                <c:pt idx="242">
                  <c:v>7057</c:v>
                </c:pt>
                <c:pt idx="243">
                  <c:v>6826</c:v>
                </c:pt>
                <c:pt idx="244">
                  <c:v>6664</c:v>
                </c:pt>
                <c:pt idx="245">
                  <c:v>6731</c:v>
                </c:pt>
                <c:pt idx="246">
                  <c:v>6760</c:v>
                </c:pt>
                <c:pt idx="247">
                  <c:v>6802</c:v>
                </c:pt>
                <c:pt idx="248">
                  <c:v>6835</c:v>
                </c:pt>
                <c:pt idx="249">
                  <c:v>6961</c:v>
                </c:pt>
                <c:pt idx="250">
                  <c:v>6860</c:v>
                </c:pt>
                <c:pt idx="251">
                  <c:v>7003</c:v>
                </c:pt>
                <c:pt idx="252">
                  <c:v>7093</c:v>
                </c:pt>
                <c:pt idx="253">
                  <c:v>6995</c:v>
                </c:pt>
                <c:pt idx="254">
                  <c:v>7003</c:v>
                </c:pt>
                <c:pt idx="255">
                  <c:v>6985</c:v>
                </c:pt>
                <c:pt idx="256">
                  <c:v>7035</c:v>
                </c:pt>
                <c:pt idx="257">
                  <c:v>7220</c:v>
                </c:pt>
                <c:pt idx="258">
                  <c:v>7252</c:v>
                </c:pt>
                <c:pt idx="259">
                  <c:v>7466</c:v>
                </c:pt>
                <c:pt idx="260">
                  <c:v>7546</c:v>
                </c:pt>
                <c:pt idx="261">
                  <c:v>7438</c:v>
                </c:pt>
                <c:pt idx="262">
                  <c:v>7398</c:v>
                </c:pt>
                <c:pt idx="263">
                  <c:v>7141</c:v>
                </c:pt>
                <c:pt idx="264">
                  <c:v>7180</c:v>
                </c:pt>
                <c:pt idx="265">
                  <c:v>7105</c:v>
                </c:pt>
                <c:pt idx="266">
                  <c:v>6997</c:v>
                </c:pt>
                <c:pt idx="267">
                  <c:v>7028</c:v>
                </c:pt>
                <c:pt idx="268">
                  <c:v>7126</c:v>
                </c:pt>
                <c:pt idx="269">
                  <c:v>7080</c:v>
                </c:pt>
                <c:pt idx="270">
                  <c:v>7096</c:v>
                </c:pt>
                <c:pt idx="271">
                  <c:v>6963</c:v>
                </c:pt>
                <c:pt idx="272">
                  <c:v>6881</c:v>
                </c:pt>
                <c:pt idx="273">
                  <c:v>6879</c:v>
                </c:pt>
                <c:pt idx="274">
                  <c:v>6974</c:v>
                </c:pt>
                <c:pt idx="275">
                  <c:v>6970</c:v>
                </c:pt>
                <c:pt idx="276">
                  <c:v>7101</c:v>
                </c:pt>
                <c:pt idx="277">
                  <c:v>7162</c:v>
                </c:pt>
                <c:pt idx="278">
                  <c:v>7282</c:v>
                </c:pt>
                <c:pt idx="279">
                  <c:v>7233</c:v>
                </c:pt>
                <c:pt idx="280">
                  <c:v>7286</c:v>
                </c:pt>
                <c:pt idx="281">
                  <c:v>7321</c:v>
                </c:pt>
                <c:pt idx="282">
                  <c:v>7392</c:v>
                </c:pt>
                <c:pt idx="283">
                  <c:v>7528</c:v>
                </c:pt>
                <c:pt idx="284">
                  <c:v>7704</c:v>
                </c:pt>
                <c:pt idx="285">
                  <c:v>7806</c:v>
                </c:pt>
                <c:pt idx="286">
                  <c:v>8013</c:v>
                </c:pt>
                <c:pt idx="287">
                  <c:v>7997</c:v>
                </c:pt>
                <c:pt idx="288">
                  <c:v>8105</c:v>
                </c:pt>
                <c:pt idx="289">
                  <c:v>8079</c:v>
                </c:pt>
                <c:pt idx="290">
                  <c:v>8040</c:v>
                </c:pt>
                <c:pt idx="291">
                  <c:v>7959</c:v>
                </c:pt>
                <c:pt idx="292">
                  <c:v>7919</c:v>
                </c:pt>
                <c:pt idx="293">
                  <c:v>7985</c:v>
                </c:pt>
                <c:pt idx="294">
                  <c:v>7873</c:v>
                </c:pt>
                <c:pt idx="295">
                  <c:v>7959</c:v>
                </c:pt>
                <c:pt idx="296">
                  <c:v>8311</c:v>
                </c:pt>
                <c:pt idx="297">
                  <c:v>8230</c:v>
                </c:pt>
                <c:pt idx="298">
                  <c:v>8241</c:v>
                </c:pt>
                <c:pt idx="299">
                  <c:v>8296</c:v>
                </c:pt>
                <c:pt idx="300">
                  <c:v>8354</c:v>
                </c:pt>
                <c:pt idx="301">
                  <c:v>9245</c:v>
                </c:pt>
                <c:pt idx="302">
                  <c:v>9251</c:v>
                </c:pt>
                <c:pt idx="303">
                  <c:v>9343</c:v>
                </c:pt>
                <c:pt idx="304">
                  <c:v>9353</c:v>
                </c:pt>
                <c:pt idx="305">
                  <c:v>9251</c:v>
                </c:pt>
                <c:pt idx="306">
                  <c:v>9317</c:v>
                </c:pt>
                <c:pt idx="307">
                  <c:v>9365</c:v>
                </c:pt>
                <c:pt idx="308">
                  <c:v>9404</c:v>
                </c:pt>
                <c:pt idx="309">
                  <c:v>9465</c:v>
                </c:pt>
                <c:pt idx="310">
                  <c:v>9444</c:v>
                </c:pt>
                <c:pt idx="311">
                  <c:v>9535</c:v>
                </c:pt>
                <c:pt idx="312">
                  <c:v>9474</c:v>
                </c:pt>
                <c:pt idx="313">
                  <c:v>9465</c:v>
                </c:pt>
                <c:pt idx="314">
                  <c:v>9521</c:v>
                </c:pt>
                <c:pt idx="315">
                  <c:v>9569</c:v>
                </c:pt>
                <c:pt idx="316">
                  <c:v>9551</c:v>
                </c:pt>
                <c:pt idx="317">
                  <c:v>9449</c:v>
                </c:pt>
                <c:pt idx="318">
                  <c:v>9410</c:v>
                </c:pt>
                <c:pt idx="319">
                  <c:v>9310</c:v>
                </c:pt>
                <c:pt idx="320">
                  <c:v>9217</c:v>
                </c:pt>
                <c:pt idx="321">
                  <c:v>9222</c:v>
                </c:pt>
                <c:pt idx="322">
                  <c:v>9274</c:v>
                </c:pt>
                <c:pt idx="323">
                  <c:v>9485</c:v>
                </c:pt>
                <c:pt idx="324">
                  <c:v>9630</c:v>
                </c:pt>
                <c:pt idx="325">
                  <c:v>9809</c:v>
                </c:pt>
                <c:pt idx="326">
                  <c:v>9733</c:v>
                </c:pt>
                <c:pt idx="327">
                  <c:v>9724</c:v>
                </c:pt>
                <c:pt idx="328">
                  <c:v>9690</c:v>
                </c:pt>
                <c:pt idx="329">
                  <c:v>9611</c:v>
                </c:pt>
                <c:pt idx="330">
                  <c:v>9682</c:v>
                </c:pt>
                <c:pt idx="331">
                  <c:v>9560</c:v>
                </c:pt>
                <c:pt idx="332">
                  <c:v>9661</c:v>
                </c:pt>
                <c:pt idx="333">
                  <c:v>9738</c:v>
                </c:pt>
                <c:pt idx="334">
                  <c:v>9841</c:v>
                </c:pt>
                <c:pt idx="335">
                  <c:v>10149</c:v>
                </c:pt>
                <c:pt idx="336">
                  <c:v>10021</c:v>
                </c:pt>
                <c:pt idx="337">
                  <c:v>9925</c:v>
                </c:pt>
                <c:pt idx="338">
                  <c:v>9894</c:v>
                </c:pt>
                <c:pt idx="339">
                  <c:v>9872</c:v>
                </c:pt>
                <c:pt idx="340">
                  <c:v>9993</c:v>
                </c:pt>
                <c:pt idx="341">
                  <c:v>9942</c:v>
                </c:pt>
                <c:pt idx="342">
                  <c:v>9844</c:v>
                </c:pt>
                <c:pt idx="343">
                  <c:v>9802</c:v>
                </c:pt>
                <c:pt idx="344">
                  <c:v>9663</c:v>
                </c:pt>
                <c:pt idx="345">
                  <c:v>9763</c:v>
                </c:pt>
                <c:pt idx="346">
                  <c:v>9664</c:v>
                </c:pt>
                <c:pt idx="347">
                  <c:v>9711</c:v>
                </c:pt>
                <c:pt idx="348">
                  <c:v>9713</c:v>
                </c:pt>
                <c:pt idx="349">
                  <c:v>9707</c:v>
                </c:pt>
                <c:pt idx="350">
                  <c:v>9667</c:v>
                </c:pt>
                <c:pt idx="351">
                  <c:v>9585</c:v>
                </c:pt>
                <c:pt idx="352">
                  <c:v>9571</c:v>
                </c:pt>
                <c:pt idx="353">
                  <c:v>9666</c:v>
                </c:pt>
                <c:pt idx="354">
                  <c:v>9646</c:v>
                </c:pt>
                <c:pt idx="355">
                  <c:v>9586</c:v>
                </c:pt>
                <c:pt idx="356">
                  <c:v>9681</c:v>
                </c:pt>
                <c:pt idx="357">
                  <c:v>9776</c:v>
                </c:pt>
                <c:pt idx="358">
                  <c:v>9792</c:v>
                </c:pt>
                <c:pt idx="359">
                  <c:v>9852</c:v>
                </c:pt>
                <c:pt idx="360">
                  <c:v>9774</c:v>
                </c:pt>
                <c:pt idx="361">
                  <c:v>9745</c:v>
                </c:pt>
                <c:pt idx="362">
                  <c:v>9716</c:v>
                </c:pt>
                <c:pt idx="363">
                  <c:v>9812</c:v>
                </c:pt>
                <c:pt idx="364">
                  <c:v>9895</c:v>
                </c:pt>
                <c:pt idx="365">
                  <c:v>9818</c:v>
                </c:pt>
                <c:pt idx="366">
                  <c:v>9637</c:v>
                </c:pt>
                <c:pt idx="367">
                  <c:v>9595</c:v>
                </c:pt>
                <c:pt idx="368">
                  <c:v>9619</c:v>
                </c:pt>
                <c:pt idx="369">
                  <c:v>9468.1</c:v>
                </c:pt>
                <c:pt idx="370">
                  <c:v>9077</c:v>
                </c:pt>
                <c:pt idx="371">
                  <c:v>9001</c:v>
                </c:pt>
                <c:pt idx="372">
                  <c:v>9082</c:v>
                </c:pt>
                <c:pt idx="373">
                  <c:v>8849</c:v>
                </c:pt>
                <c:pt idx="374">
                  <c:v>8729</c:v>
                </c:pt>
                <c:pt idx="375">
                  <c:v>8531</c:v>
                </c:pt>
                <c:pt idx="376">
                  <c:v>8263</c:v>
                </c:pt>
                <c:pt idx="377">
                  <c:v>8066</c:v>
                </c:pt>
                <c:pt idx="378">
                  <c:v>7783</c:v>
                </c:pt>
                <c:pt idx="379">
                  <c:v>7587</c:v>
                </c:pt>
                <c:pt idx="380">
                  <c:v>7381</c:v>
                </c:pt>
                <c:pt idx="381">
                  <c:v>7314</c:v>
                </c:pt>
                <c:pt idx="382">
                  <c:v>7474</c:v>
                </c:pt>
                <c:pt idx="383">
                  <c:v>7450</c:v>
                </c:pt>
                <c:pt idx="384">
                  <c:v>7065</c:v>
                </c:pt>
                <c:pt idx="385">
                  <c:v>7010</c:v>
                </c:pt>
                <c:pt idx="386">
                  <c:v>6777</c:v>
                </c:pt>
                <c:pt idx="387">
                  <c:v>6745</c:v>
                </c:pt>
                <c:pt idx="388">
                  <c:v>6937</c:v>
                </c:pt>
                <c:pt idx="389">
                  <c:v>6943</c:v>
                </c:pt>
                <c:pt idx="390">
                  <c:v>6952</c:v>
                </c:pt>
                <c:pt idx="391">
                  <c:v>6654</c:v>
                </c:pt>
                <c:pt idx="392">
                  <c:v>6723</c:v>
                </c:pt>
                <c:pt idx="393">
                  <c:v>6682</c:v>
                </c:pt>
                <c:pt idx="394">
                  <c:v>6792</c:v>
                </c:pt>
                <c:pt idx="395">
                  <c:v>6796</c:v>
                </c:pt>
                <c:pt idx="396">
                  <c:v>6873</c:v>
                </c:pt>
                <c:pt idx="397">
                  <c:v>6748</c:v>
                </c:pt>
                <c:pt idx="398">
                  <c:v>6803</c:v>
                </c:pt>
                <c:pt idx="399">
                  <c:v>6816</c:v>
                </c:pt>
                <c:pt idx="400">
                  <c:v>6911</c:v>
                </c:pt>
                <c:pt idx="401">
                  <c:v>6962</c:v>
                </c:pt>
                <c:pt idx="402">
                  <c:v>7055</c:v>
                </c:pt>
                <c:pt idx="403">
                  <c:v>7183</c:v>
                </c:pt>
                <c:pt idx="404">
                  <c:v>7300</c:v>
                </c:pt>
                <c:pt idx="405">
                  <c:v>7194</c:v>
                </c:pt>
                <c:pt idx="406">
                  <c:v>7248</c:v>
                </c:pt>
                <c:pt idx="407">
                  <c:v>7311</c:v>
                </c:pt>
                <c:pt idx="408">
                  <c:v>7396</c:v>
                </c:pt>
                <c:pt idx="409">
                  <c:v>7304</c:v>
                </c:pt>
                <c:pt idx="410">
                  <c:v>7203</c:v>
                </c:pt>
                <c:pt idx="411">
                  <c:v>7266</c:v>
                </c:pt>
                <c:pt idx="412">
                  <c:v>7241</c:v>
                </c:pt>
                <c:pt idx="413">
                  <c:v>7103</c:v>
                </c:pt>
                <c:pt idx="414">
                  <c:v>7148</c:v>
                </c:pt>
                <c:pt idx="415">
                  <c:v>7104</c:v>
                </c:pt>
                <c:pt idx="416">
                  <c:v>7299</c:v>
                </c:pt>
                <c:pt idx="417">
                  <c:v>7362</c:v>
                </c:pt>
                <c:pt idx="418">
                  <c:v>7255</c:v>
                </c:pt>
                <c:pt idx="419">
                  <c:v>7189</c:v>
                </c:pt>
                <c:pt idx="420">
                  <c:v>7233</c:v>
                </c:pt>
                <c:pt idx="421">
                  <c:v>7652</c:v>
                </c:pt>
                <c:pt idx="422">
                  <c:v>7737</c:v>
                </c:pt>
                <c:pt idx="423">
                  <c:v>8036</c:v>
                </c:pt>
                <c:pt idx="424">
                  <c:v>7967</c:v>
                </c:pt>
                <c:pt idx="425">
                  <c:v>8216</c:v>
                </c:pt>
                <c:pt idx="426">
                  <c:v>8398</c:v>
                </c:pt>
                <c:pt idx="427">
                  <c:v>8551</c:v>
                </c:pt>
                <c:pt idx="428">
                  <c:v>8743</c:v>
                </c:pt>
                <c:pt idx="429">
                  <c:v>8866</c:v>
                </c:pt>
                <c:pt idx="430">
                  <c:v>8735</c:v>
                </c:pt>
                <c:pt idx="431">
                  <c:v>8857</c:v>
                </c:pt>
                <c:pt idx="432">
                  <c:v>8862</c:v>
                </c:pt>
                <c:pt idx="433">
                  <c:v>8930</c:v>
                </c:pt>
                <c:pt idx="434">
                  <c:v>9144</c:v>
                </c:pt>
                <c:pt idx="435">
                  <c:v>9609</c:v>
                </c:pt>
                <c:pt idx="436">
                  <c:v>9812</c:v>
                </c:pt>
                <c:pt idx="437">
                  <c:v>10286</c:v>
                </c:pt>
                <c:pt idx="438">
                  <c:v>10612</c:v>
                </c:pt>
                <c:pt idx="439">
                  <c:v>10720</c:v>
                </c:pt>
                <c:pt idx="440">
                  <c:v>10601</c:v>
                </c:pt>
                <c:pt idx="441">
                  <c:v>10857</c:v>
                </c:pt>
                <c:pt idx="442">
                  <c:v>11065</c:v>
                </c:pt>
                <c:pt idx="443">
                  <c:v>11193</c:v>
                </c:pt>
                <c:pt idx="444">
                  <c:v>11158</c:v>
                </c:pt>
                <c:pt idx="445">
                  <c:v>11102</c:v>
                </c:pt>
                <c:pt idx="446">
                  <c:v>11165</c:v>
                </c:pt>
                <c:pt idx="447">
                  <c:v>11058</c:v>
                </c:pt>
                <c:pt idx="448">
                  <c:v>11263</c:v>
                </c:pt>
                <c:pt idx="449">
                  <c:v>11306</c:v>
                </c:pt>
                <c:pt idx="450">
                  <c:v>11260</c:v>
                </c:pt>
                <c:pt idx="451">
                  <c:v>11475</c:v>
                </c:pt>
                <c:pt idx="452">
                  <c:v>11535</c:v>
                </c:pt>
                <c:pt idx="453">
                  <c:v>11588</c:v>
                </c:pt>
                <c:pt idx="454">
                  <c:v>11576</c:v>
                </c:pt>
                <c:pt idx="455">
                  <c:v>11570</c:v>
                </c:pt>
                <c:pt idx="456">
                  <c:v>11621</c:v>
                </c:pt>
                <c:pt idx="457">
                  <c:v>11481</c:v>
                </c:pt>
                <c:pt idx="458">
                  <c:v>11618</c:v>
                </c:pt>
                <c:pt idx="459">
                  <c:v>11616</c:v>
                </c:pt>
                <c:pt idx="460">
                  <c:v>11546</c:v>
                </c:pt>
                <c:pt idx="461">
                  <c:v>11345</c:v>
                </c:pt>
                <c:pt idx="462">
                  <c:v>11333</c:v>
                </c:pt>
                <c:pt idx="463">
                  <c:v>11189</c:v>
                </c:pt>
                <c:pt idx="464">
                  <c:v>11067</c:v>
                </c:pt>
                <c:pt idx="465">
                  <c:v>11080</c:v>
                </c:pt>
                <c:pt idx="466">
                  <c:v>11237</c:v>
                </c:pt>
                <c:pt idx="467">
                  <c:v>11269</c:v>
                </c:pt>
                <c:pt idx="468">
                  <c:v>11341</c:v>
                </c:pt>
                <c:pt idx="469">
                  <c:v>11370</c:v>
                </c:pt>
                <c:pt idx="470">
                  <c:v>11069</c:v>
                </c:pt>
                <c:pt idx="471">
                  <c:v>10851</c:v>
                </c:pt>
                <c:pt idx="472">
                  <c:v>10658</c:v>
                </c:pt>
                <c:pt idx="473">
                  <c:v>10581</c:v>
                </c:pt>
                <c:pt idx="474">
                  <c:v>10718</c:v>
                </c:pt>
                <c:pt idx="475">
                  <c:v>10624</c:v>
                </c:pt>
                <c:pt idx="476">
                  <c:v>10743</c:v>
                </c:pt>
                <c:pt idx="477">
                  <c:v>10805</c:v>
                </c:pt>
                <c:pt idx="478">
                  <c:v>10689</c:v>
                </c:pt>
                <c:pt idx="479">
                  <c:v>10503</c:v>
                </c:pt>
                <c:pt idx="480">
                  <c:v>10489</c:v>
                </c:pt>
                <c:pt idx="481">
                  <c:v>10277</c:v>
                </c:pt>
                <c:pt idx="482">
                  <c:v>10059</c:v>
                </c:pt>
                <c:pt idx="483">
                  <c:v>9824</c:v>
                </c:pt>
                <c:pt idx="484">
                  <c:v>9870</c:v>
                </c:pt>
                <c:pt idx="485">
                  <c:v>9891</c:v>
                </c:pt>
                <c:pt idx="486">
                  <c:v>9822</c:v>
                </c:pt>
                <c:pt idx="487">
                  <c:v>9977</c:v>
                </c:pt>
                <c:pt idx="488">
                  <c:v>9848</c:v>
                </c:pt>
                <c:pt idx="489">
                  <c:v>9669</c:v>
                </c:pt>
                <c:pt idx="490">
                  <c:v>9829</c:v>
                </c:pt>
                <c:pt idx="491">
                  <c:v>9938</c:v>
                </c:pt>
                <c:pt idx="492">
                  <c:v>10028</c:v>
                </c:pt>
                <c:pt idx="493">
                  <c:v>9919</c:v>
                </c:pt>
                <c:pt idx="494">
                  <c:v>10013</c:v>
                </c:pt>
                <c:pt idx="495">
                  <c:v>9724</c:v>
                </c:pt>
                <c:pt idx="496">
                  <c:v>9737</c:v>
                </c:pt>
                <c:pt idx="497">
                  <c:v>9758</c:v>
                </c:pt>
                <c:pt idx="498">
                  <c:v>9716</c:v>
                </c:pt>
                <c:pt idx="499">
                  <c:v>9507</c:v>
                </c:pt>
                <c:pt idx="500">
                  <c:v>8991</c:v>
                </c:pt>
                <c:pt idx="501">
                  <c:v>8656</c:v>
                </c:pt>
                <c:pt idx="502">
                  <c:v>8492</c:v>
                </c:pt>
                <c:pt idx="503">
                  <c:v>8331</c:v>
                </c:pt>
                <c:pt idx="504">
                  <c:v>8273</c:v>
                </c:pt>
                <c:pt idx="505">
                  <c:v>8074</c:v>
                </c:pt>
                <c:pt idx="506">
                  <c:v>7962</c:v>
                </c:pt>
                <c:pt idx="507">
                  <c:v>7871</c:v>
                </c:pt>
                <c:pt idx="508">
                  <c:v>8177</c:v>
                </c:pt>
                <c:pt idx="509">
                  <c:v>8201</c:v>
                </c:pt>
                <c:pt idx="510">
                  <c:v>8115</c:v>
                </c:pt>
                <c:pt idx="511">
                  <c:v>8175</c:v>
                </c:pt>
                <c:pt idx="512">
                  <c:v>8068</c:v>
                </c:pt>
                <c:pt idx="513">
                  <c:v>8156</c:v>
                </c:pt>
                <c:pt idx="514">
                  <c:v>8167</c:v>
                </c:pt>
                <c:pt idx="515">
                  <c:v>8104</c:v>
                </c:pt>
                <c:pt idx="516">
                  <c:v>8059</c:v>
                </c:pt>
                <c:pt idx="517">
                  <c:v>7994</c:v>
                </c:pt>
                <c:pt idx="518">
                  <c:v>8125</c:v>
                </c:pt>
                <c:pt idx="519">
                  <c:v>8290</c:v>
                </c:pt>
                <c:pt idx="520">
                  <c:v>8552</c:v>
                </c:pt>
                <c:pt idx="521">
                  <c:v>8093</c:v>
                </c:pt>
                <c:pt idx="522">
                  <c:v>8427</c:v>
                </c:pt>
                <c:pt idx="523">
                  <c:v>8387</c:v>
                </c:pt>
                <c:pt idx="524">
                  <c:v>8445</c:v>
                </c:pt>
                <c:pt idx="525">
                  <c:v>8711</c:v>
                </c:pt>
                <c:pt idx="526">
                  <c:v>8713</c:v>
                </c:pt>
                <c:pt idx="527">
                  <c:v>8658</c:v>
                </c:pt>
                <c:pt idx="528">
                  <c:v>8917</c:v>
                </c:pt>
                <c:pt idx="529">
                  <c:v>9149</c:v>
                </c:pt>
                <c:pt idx="530">
                  <c:v>9209</c:v>
                </c:pt>
                <c:pt idx="531">
                  <c:v>9429</c:v>
                </c:pt>
                <c:pt idx="532">
                  <c:v>9743</c:v>
                </c:pt>
                <c:pt idx="533">
                  <c:v>9608</c:v>
                </c:pt>
                <c:pt idx="534">
                  <c:v>9906</c:v>
                </c:pt>
                <c:pt idx="535">
                  <c:v>10063</c:v>
                </c:pt>
                <c:pt idx="536">
                  <c:v>10005</c:v>
                </c:pt>
                <c:pt idx="537">
                  <c:v>9841</c:v>
                </c:pt>
                <c:pt idx="538">
                  <c:v>9657</c:v>
                </c:pt>
                <c:pt idx="539">
                  <c:v>9813</c:v>
                </c:pt>
                <c:pt idx="540">
                  <c:v>9819</c:v>
                </c:pt>
                <c:pt idx="541">
                  <c:v>9786</c:v>
                </c:pt>
                <c:pt idx="542">
                  <c:v>9695</c:v>
                </c:pt>
                <c:pt idx="543">
                  <c:v>9750</c:v>
                </c:pt>
                <c:pt idx="544">
                  <c:v>9631</c:v>
                </c:pt>
                <c:pt idx="545">
                  <c:v>9943</c:v>
                </c:pt>
                <c:pt idx="546">
                  <c:v>10072</c:v>
                </c:pt>
                <c:pt idx="547">
                  <c:v>9914</c:v>
                </c:pt>
                <c:pt idx="548">
                  <c:v>9939</c:v>
                </c:pt>
                <c:pt idx="549">
                  <c:v>10008</c:v>
                </c:pt>
                <c:pt idx="550">
                  <c:v>10067</c:v>
                </c:pt>
                <c:pt idx="551">
                  <c:v>9937</c:v>
                </c:pt>
                <c:pt idx="552">
                  <c:v>10178</c:v>
                </c:pt>
                <c:pt idx="553">
                  <c:v>10186</c:v>
                </c:pt>
                <c:pt idx="554">
                  <c:v>10017</c:v>
                </c:pt>
                <c:pt idx="555">
                  <c:v>10070</c:v>
                </c:pt>
                <c:pt idx="556">
                  <c:v>10057</c:v>
                </c:pt>
                <c:pt idx="557">
                  <c:v>10268</c:v>
                </c:pt>
                <c:pt idx="558">
                  <c:v>10461</c:v>
                </c:pt>
                <c:pt idx="559">
                  <c:v>10657</c:v>
                </c:pt>
                <c:pt idx="560">
                  <c:v>10840</c:v>
                </c:pt>
                <c:pt idx="561">
                  <c:v>10884</c:v>
                </c:pt>
                <c:pt idx="562">
                  <c:v>10864</c:v>
                </c:pt>
                <c:pt idx="563">
                  <c:v>10821</c:v>
                </c:pt>
                <c:pt idx="564">
                  <c:v>10754</c:v>
                </c:pt>
                <c:pt idx="565">
                  <c:v>10641</c:v>
                </c:pt>
                <c:pt idx="566">
                  <c:v>10540</c:v>
                </c:pt>
                <c:pt idx="567">
                  <c:v>10424</c:v>
                </c:pt>
                <c:pt idx="568">
                  <c:v>10346</c:v>
                </c:pt>
                <c:pt idx="569">
                  <c:v>10401</c:v>
                </c:pt>
                <c:pt idx="570">
                  <c:v>10272</c:v>
                </c:pt>
                <c:pt idx="571">
                  <c:v>10648</c:v>
                </c:pt>
                <c:pt idx="572">
                  <c:v>10461</c:v>
                </c:pt>
                <c:pt idx="573">
                  <c:v>10568</c:v>
                </c:pt>
                <c:pt idx="574">
                  <c:v>10686</c:v>
                </c:pt>
                <c:pt idx="575">
                  <c:v>10829</c:v>
                </c:pt>
                <c:pt idx="576">
                  <c:v>11119</c:v>
                </c:pt>
                <c:pt idx="577">
                  <c:v>10909</c:v>
                </c:pt>
                <c:pt idx="578">
                  <c:v>11135</c:v>
                </c:pt>
                <c:pt idx="579">
                  <c:v>11073</c:v>
                </c:pt>
                <c:pt idx="580">
                  <c:v>11212</c:v>
                </c:pt>
                <c:pt idx="581">
                  <c:v>11243</c:v>
                </c:pt>
                <c:pt idx="582">
                  <c:v>11299</c:v>
                </c:pt>
                <c:pt idx="583">
                  <c:v>11165</c:v>
                </c:pt>
                <c:pt idx="584">
                  <c:v>11439</c:v>
                </c:pt>
                <c:pt idx="585">
                  <c:v>11732</c:v>
                </c:pt>
                <c:pt idx="586">
                  <c:v>11899</c:v>
                </c:pt>
                <c:pt idx="587">
                  <c:v>11951</c:v>
                </c:pt>
                <c:pt idx="588">
                  <c:v>12820</c:v>
                </c:pt>
                <c:pt idx="589">
                  <c:v>12931</c:v>
                </c:pt>
                <c:pt idx="590">
                  <c:v>13081</c:v>
                </c:pt>
                <c:pt idx="591">
                  <c:v>13166</c:v>
                </c:pt>
                <c:pt idx="592">
                  <c:v>13129</c:v>
                </c:pt>
                <c:pt idx="593">
                  <c:v>13182</c:v>
                </c:pt>
                <c:pt idx="594">
                  <c:v>13363</c:v>
                </c:pt>
                <c:pt idx="595">
                  <c:v>13456</c:v>
                </c:pt>
                <c:pt idx="596">
                  <c:v>13374</c:v>
                </c:pt>
                <c:pt idx="597">
                  <c:v>13236</c:v>
                </c:pt>
                <c:pt idx="598">
                  <c:v>13135</c:v>
                </c:pt>
                <c:pt idx="599">
                  <c:v>13333</c:v>
                </c:pt>
                <c:pt idx="600">
                  <c:v>13606</c:v>
                </c:pt>
                <c:pt idx="601">
                  <c:v>13793</c:v>
                </c:pt>
                <c:pt idx="602">
                  <c:v>13942</c:v>
                </c:pt>
                <c:pt idx="603">
                  <c:v>14027</c:v>
                </c:pt>
                <c:pt idx="604">
                  <c:v>14014</c:v>
                </c:pt>
                <c:pt idx="605">
                  <c:v>14411</c:v>
                </c:pt>
                <c:pt idx="606">
                  <c:v>14235.7</c:v>
                </c:pt>
                <c:pt idx="607">
                  <c:v>14539.3</c:v>
                </c:pt>
                <c:pt idx="608">
                  <c:v>14413</c:v>
                </c:pt>
                <c:pt idx="609">
                  <c:v>14229.4</c:v>
                </c:pt>
                <c:pt idx="610">
                  <c:v>14287.2</c:v>
                </c:pt>
                <c:pt idx="611">
                  <c:v>14319.72</c:v>
                </c:pt>
                <c:pt idx="612">
                  <c:v>14231.22</c:v>
                </c:pt>
                <c:pt idx="613">
                  <c:v>14036.78</c:v>
                </c:pt>
                <c:pt idx="614">
                  <c:v>13834.44</c:v>
                </c:pt>
                <c:pt idx="615">
                  <c:v>13635.27</c:v>
                </c:pt>
                <c:pt idx="616">
                  <c:v>13473</c:v>
                </c:pt>
                <c:pt idx="617">
                  <c:v>13419</c:v>
                </c:pt>
                <c:pt idx="618">
                  <c:v>13390</c:v>
                </c:pt>
                <c:pt idx="619">
                  <c:v>13261</c:v>
                </c:pt>
                <c:pt idx="620">
                  <c:v>13174</c:v>
                </c:pt>
                <c:pt idx="621">
                  <c:v>13357</c:v>
                </c:pt>
                <c:pt idx="622">
                  <c:v>13147</c:v>
                </c:pt>
                <c:pt idx="623">
                  <c:v>13178</c:v>
                </c:pt>
                <c:pt idx="624">
                  <c:v>13594</c:v>
                </c:pt>
                <c:pt idx="625">
                  <c:v>13741.87</c:v>
                </c:pt>
                <c:pt idx="626">
                  <c:v>13841.67</c:v>
                </c:pt>
                <c:pt idx="627">
                  <c:v>13815.34</c:v>
                </c:pt>
                <c:pt idx="628">
                  <c:v>13984.94</c:v>
                </c:pt>
                <c:pt idx="629">
                  <c:v>14135.52</c:v>
                </c:pt>
                <c:pt idx="630">
                  <c:v>14217.59</c:v>
                </c:pt>
                <c:pt idx="631">
                  <c:v>14338.7</c:v>
                </c:pt>
                <c:pt idx="632">
                  <c:v>14536.57</c:v>
                </c:pt>
                <c:pt idx="633">
                  <c:v>14655.09</c:v>
                </c:pt>
                <c:pt idx="634">
                  <c:v>14923.21</c:v>
                </c:pt>
                <c:pt idx="635">
                  <c:v>15197.03</c:v>
                </c:pt>
                <c:pt idx="636">
                  <c:v>15360.86</c:v>
                </c:pt>
                <c:pt idx="637">
                  <c:v>15182.22</c:v>
                </c:pt>
                <c:pt idx="638">
                  <c:v>15142.81</c:v>
                </c:pt>
                <c:pt idx="639">
                  <c:v>15238.12</c:v>
                </c:pt>
                <c:pt idx="640">
                  <c:v>15750.23</c:v>
                </c:pt>
                <c:pt idx="641">
                  <c:v>15956.23</c:v>
                </c:pt>
                <c:pt idx="642">
                  <c:v>15832.17</c:v>
                </c:pt>
                <c:pt idx="643">
                  <c:v>15972.6</c:v>
                </c:pt>
                <c:pt idx="644">
                  <c:v>16135.4</c:v>
                </c:pt>
                <c:pt idx="645">
                  <c:v>16281.8</c:v>
                </c:pt>
                <c:pt idx="646">
                  <c:v>16116.13</c:v>
                </c:pt>
                <c:pt idx="647">
                  <c:v>16042.97</c:v>
                </c:pt>
                <c:pt idx="648">
                  <c:v>15983.18</c:v>
                </c:pt>
                <c:pt idx="649">
                  <c:v>15908.41</c:v>
                </c:pt>
                <c:pt idx="650">
                  <c:v>16015.99</c:v>
                </c:pt>
                <c:pt idx="651">
                  <c:v>15876.39</c:v>
                </c:pt>
                <c:pt idx="652">
                  <c:v>15756.47</c:v>
                </c:pt>
                <c:pt idx="653">
                  <c:v>15889.44</c:v>
                </c:pt>
                <c:pt idx="654">
                  <c:v>16040.16</c:v>
                </c:pt>
                <c:pt idx="655">
                  <c:v>15914.61</c:v>
                </c:pt>
                <c:pt idx="656">
                  <c:v>15723.47</c:v>
                </c:pt>
                <c:pt idx="657">
                  <c:v>15488.41</c:v>
                </c:pt>
                <c:pt idx="658">
                  <c:v>15579.28</c:v>
                </c:pt>
                <c:pt idx="659">
                  <c:v>15342.07</c:v>
                </c:pt>
                <c:pt idx="660">
                  <c:v>15351.73</c:v>
                </c:pt>
                <c:pt idx="661">
                  <c:v>15365.23</c:v>
                </c:pt>
                <c:pt idx="662">
                  <c:v>15345.48</c:v>
                </c:pt>
                <c:pt idx="663">
                  <c:v>15410.39</c:v>
                </c:pt>
                <c:pt idx="664">
                  <c:v>15286.9</c:v>
                </c:pt>
                <c:pt idx="665">
                  <c:v>15145.93</c:v>
                </c:pt>
                <c:pt idx="666">
                  <c:v>14961.91</c:v>
                </c:pt>
                <c:pt idx="667">
                  <c:v>14733.23</c:v>
                </c:pt>
                <c:pt idx="668">
                  <c:v>14774.36</c:v>
                </c:pt>
                <c:pt idx="669">
                  <c:v>14756.61</c:v>
                </c:pt>
                <c:pt idx="670">
                  <c:v>14784.43</c:v>
                </c:pt>
                <c:pt idx="671">
                  <c:v>14516.54</c:v>
                </c:pt>
                <c:pt idx="672">
                  <c:v>14353.18</c:v>
                </c:pt>
                <c:pt idx="673">
                  <c:v>14527.65</c:v>
                </c:pt>
                <c:pt idx="674">
                  <c:v>14518.64</c:v>
                </c:pt>
                <c:pt idx="675">
                  <c:v>14357.4</c:v>
                </c:pt>
                <c:pt idx="676">
                  <c:v>14281.87</c:v>
                </c:pt>
                <c:pt idx="677">
                  <c:v>14273.01</c:v>
                </c:pt>
                <c:pt idx="678">
                  <c:v>14314.08</c:v>
                </c:pt>
                <c:pt idx="679">
                  <c:v>14034.92</c:v>
                </c:pt>
                <c:pt idx="680">
                  <c:v>13860.02</c:v>
                </c:pt>
                <c:pt idx="681">
                  <c:v>13941.33</c:v>
                </c:pt>
                <c:pt idx="682">
                  <c:v>13885.38</c:v>
                </c:pt>
                <c:pt idx="683">
                  <c:v>14156.43</c:v>
                </c:pt>
                <c:pt idx="684">
                  <c:v>14288.16</c:v>
                </c:pt>
                <c:pt idx="685">
                  <c:v>14182.2</c:v>
                </c:pt>
                <c:pt idx="686">
                  <c:v>14373.5</c:v>
                </c:pt>
                <c:pt idx="687">
                  <c:v>14205.75</c:v>
                </c:pt>
                <c:pt idx="688">
                  <c:v>13973.95</c:v>
                </c:pt>
                <c:pt idx="689">
                  <c:v>14414.21</c:v>
                </c:pt>
                <c:pt idx="690">
                  <c:v>14576.5</c:v>
                </c:pt>
                <c:pt idx="691">
                  <c:v>14687.73</c:v>
                </c:pt>
                <c:pt idx="692">
                  <c:v>14745.65</c:v>
                </c:pt>
                <c:pt idx="693">
                  <c:v>14770</c:v>
                </c:pt>
                <c:pt idx="694">
                  <c:v>14788.56</c:v>
                </c:pt>
                <c:pt idx="695">
                  <c:v>14702.93</c:v>
                </c:pt>
                <c:pt idx="696">
                  <c:v>14843.43</c:v>
                </c:pt>
                <c:pt idx="697">
                  <c:v>14186.13</c:v>
                </c:pt>
                <c:pt idx="698">
                  <c:v>13836.29</c:v>
                </c:pt>
                <c:pt idx="699">
                  <c:v>13426.51</c:v>
                </c:pt>
                <c:pt idx="700">
                  <c:v>13437.48</c:v>
                </c:pt>
                <c:pt idx="701">
                  <c:v>13330.83</c:v>
                </c:pt>
                <c:pt idx="702">
                  <c:v>13206.92</c:v>
                </c:pt>
                <c:pt idx="703">
                  <c:v>12767.82</c:v>
                </c:pt>
                <c:pt idx="704">
                  <c:v>12398.1</c:v>
                </c:pt>
                <c:pt idx="705">
                  <c:v>12158.71</c:v>
                </c:pt>
                <c:pt idx="706">
                  <c:v>11795.73</c:v>
                </c:pt>
                <c:pt idx="707">
                  <c:v>11752.3</c:v>
                </c:pt>
                <c:pt idx="708">
                  <c:v>11565.03</c:v>
                </c:pt>
                <c:pt idx="709">
                  <c:v>11493.15</c:v>
                </c:pt>
                <c:pt idx="710">
                  <c:v>11413.51</c:v>
                </c:pt>
                <c:pt idx="711">
                  <c:v>11682.09</c:v>
                </c:pt>
                <c:pt idx="712">
                  <c:v>11641.81</c:v>
                </c:pt>
                <c:pt idx="713">
                  <c:v>11869.28</c:v>
                </c:pt>
                <c:pt idx="714">
                  <c:v>11850.75</c:v>
                </c:pt>
                <c:pt idx="715">
                  <c:v>11601.24</c:v>
                </c:pt>
                <c:pt idx="716">
                  <c:v>11984.33</c:v>
                </c:pt>
                <c:pt idx="717">
                  <c:v>12131.4</c:v>
                </c:pt>
                <c:pt idx="718">
                  <c:v>12091.66</c:v>
                </c:pt>
                <c:pt idx="719">
                  <c:v>11944.78</c:v>
                </c:pt>
                <c:pt idx="720">
                  <c:v>12254.29</c:v>
                </c:pt>
                <c:pt idx="721">
                  <c:v>12033.71</c:v>
                </c:pt>
                <c:pt idx="722">
                  <c:v>12669.6</c:v>
                </c:pt>
                <c:pt idx="723">
                  <c:v>12724.03</c:v>
                </c:pt>
                <c:pt idx="724">
                  <c:v>12836.45</c:v>
                </c:pt>
                <c:pt idx="725">
                  <c:v>12648.5</c:v>
                </c:pt>
                <c:pt idx="726">
                  <c:v>12585.69</c:v>
                </c:pt>
                <c:pt idx="727">
                  <c:v>12373.75</c:v>
                </c:pt>
                <c:pt idx="728">
                  <c:v>12517.25</c:v>
                </c:pt>
                <c:pt idx="729">
                  <c:v>12383.41</c:v>
                </c:pt>
                <c:pt idx="730">
                  <c:v>12343.88</c:v>
                </c:pt>
                <c:pt idx="731">
                  <c:v>12307.54</c:v>
                </c:pt>
                <c:pt idx="732">
                  <c:v>12692.51</c:v>
                </c:pt>
                <c:pt idx="733">
                  <c:v>12695.53</c:v>
                </c:pt>
                <c:pt idx="734">
                  <c:v>12513.4</c:v>
                </c:pt>
                <c:pt idx="735">
                  <c:v>12337.86</c:v>
                </c:pt>
                <c:pt idx="736">
                  <c:v>12373.93</c:v>
                </c:pt>
                <c:pt idx="737">
                  <c:v>12352.59</c:v>
                </c:pt>
                <c:pt idx="738">
                  <c:v>12557.46</c:v>
                </c:pt>
                <c:pt idx="739">
                  <c:v>12468.96</c:v>
                </c:pt>
                <c:pt idx="740">
                  <c:v>12394.23</c:v>
                </c:pt>
                <c:pt idx="741">
                  <c:v>12170.16</c:v>
                </c:pt>
                <c:pt idx="742">
                  <c:v>12077.47</c:v>
                </c:pt>
                <c:pt idx="743">
                  <c:v>11911.13</c:v>
                </c:pt>
                <c:pt idx="744">
                  <c:v>11844.13</c:v>
                </c:pt>
                <c:pt idx="745">
                  <c:v>11694.89</c:v>
                </c:pt>
                <c:pt idx="746">
                  <c:v>11536.3</c:v>
                </c:pt>
                <c:pt idx="747">
                  <c:v>11609.35</c:v>
                </c:pt>
                <c:pt idx="748">
                  <c:v>11635.78</c:v>
                </c:pt>
                <c:pt idx="749">
                  <c:v>11585.36</c:v>
                </c:pt>
                <c:pt idx="750">
                  <c:v>11398.03</c:v>
                </c:pt>
                <c:pt idx="751">
                  <c:v>11188.96</c:v>
                </c:pt>
                <c:pt idx="752">
                  <c:v>11094.9</c:v>
                </c:pt>
                <c:pt idx="753">
                  <c:v>10926.08</c:v>
                </c:pt>
                <c:pt idx="754">
                  <c:v>10784.85</c:v>
                </c:pt>
                <c:pt idx="755">
                  <c:v>10753.7</c:v>
                </c:pt>
                <c:pt idx="756">
                  <c:v>10697.7</c:v>
                </c:pt>
                <c:pt idx="757">
                  <c:v>10617.16</c:v>
                </c:pt>
                <c:pt idx="758">
                  <c:v>10781.1</c:v>
                </c:pt>
                <c:pt idx="759">
                  <c:v>10808.75</c:v>
                </c:pt>
                <c:pt idx="760">
                  <c:v>10878.08</c:v>
                </c:pt>
                <c:pt idx="761">
                  <c:v>11047.44</c:v>
                </c:pt>
                <c:pt idx="762">
                  <c:v>11325.13</c:v>
                </c:pt>
                <c:pt idx="763">
                  <c:v>11402.72</c:v>
                </c:pt>
                <c:pt idx="764">
                  <c:v>11345.76</c:v>
                </c:pt>
                <c:pt idx="765">
                  <c:v>11323.05</c:v>
                </c:pt>
                <c:pt idx="766">
                  <c:v>11241.72</c:v>
                </c:pt>
                <c:pt idx="767">
                  <c:v>11310.48</c:v>
                </c:pt>
                <c:pt idx="768">
                  <c:v>11373.99</c:v>
                </c:pt>
                <c:pt idx="769">
                  <c:v>11456.45</c:v>
                </c:pt>
                <c:pt idx="770">
                  <c:v>11492.81</c:v>
                </c:pt>
                <c:pt idx="771">
                  <c:v>11616.05</c:v>
                </c:pt>
                <c:pt idx="772">
                  <c:v>11906.64</c:v>
                </c:pt>
                <c:pt idx="773">
                  <c:v>12060.9</c:v>
                </c:pt>
                <c:pt idx="774">
                  <c:v>12238.52</c:v>
                </c:pt>
                <c:pt idx="775">
                  <c:v>12415.58</c:v>
                </c:pt>
                <c:pt idx="776">
                  <c:v>12763.25</c:v>
                </c:pt>
                <c:pt idx="777">
                  <c:v>12811.5</c:v>
                </c:pt>
                <c:pt idx="778">
                  <c:v>12777.7</c:v>
                </c:pt>
                <c:pt idx="779">
                  <c:v>12751.4</c:v>
                </c:pt>
                <c:pt idx="780">
                  <c:v>12605.4</c:v>
                </c:pt>
                <c:pt idx="781">
                  <c:v>12446.6</c:v>
                </c:pt>
                <c:pt idx="782">
                  <c:v>12203.2</c:v>
                </c:pt>
                <c:pt idx="783">
                  <c:v>12404.45</c:v>
                </c:pt>
                <c:pt idx="784">
                  <c:v>12408.68</c:v>
                </c:pt>
                <c:pt idx="785">
                  <c:v>12415.95</c:v>
                </c:pt>
                <c:pt idx="786">
                  <c:v>12267.2</c:v>
                </c:pt>
                <c:pt idx="787">
                  <c:v>12411.87</c:v>
                </c:pt>
                <c:pt idx="788">
                  <c:v>12438.2</c:v>
                </c:pt>
                <c:pt idx="789">
                  <c:v>12500.71</c:v>
                </c:pt>
                <c:pt idx="790">
                  <c:v>12519.4</c:v>
                </c:pt>
                <c:pt idx="791">
                  <c:v>12706.9</c:v>
                </c:pt>
                <c:pt idx="792">
                  <c:v>12644.73</c:v>
                </c:pt>
                <c:pt idx="793">
                  <c:v>12789.2</c:v>
                </c:pt>
                <c:pt idx="794">
                  <c:v>12882.4</c:v>
                </c:pt>
                <c:pt idx="795">
                  <c:v>13021.1</c:v>
                </c:pt>
                <c:pt idx="796">
                  <c:v>13066.1</c:v>
                </c:pt>
                <c:pt idx="797">
                  <c:v>13132.9</c:v>
                </c:pt>
                <c:pt idx="798">
                  <c:v>13098.82</c:v>
                </c:pt>
                <c:pt idx="799">
                  <c:v>13315.37</c:v>
                </c:pt>
                <c:pt idx="800">
                  <c:v>13320.2</c:v>
                </c:pt>
                <c:pt idx="801">
                  <c:v>13026.69</c:v>
                </c:pt>
                <c:pt idx="802">
                  <c:v>12957.78</c:v>
                </c:pt>
                <c:pt idx="803">
                  <c:v>12532.9</c:v>
                </c:pt>
                <c:pt idx="804">
                  <c:v>12510.6</c:v>
                </c:pt>
                <c:pt idx="805">
                  <c:v>12622.16</c:v>
                </c:pt>
                <c:pt idx="806">
                  <c:v>12534.7</c:v>
                </c:pt>
                <c:pt idx="807">
                  <c:v>12367.17</c:v>
                </c:pt>
                <c:pt idx="808">
                  <c:v>12088.75</c:v>
                </c:pt>
                <c:pt idx="809">
                  <c:v>12175.91</c:v>
                </c:pt>
                <c:pt idx="810">
                  <c:v>12234.86</c:v>
                </c:pt>
                <c:pt idx="811">
                  <c:v>12457.6</c:v>
                </c:pt>
                <c:pt idx="812">
                  <c:v>12551.38</c:v>
                </c:pt>
                <c:pt idx="813">
                  <c:v>12847.76</c:v>
                </c:pt>
                <c:pt idx="814">
                  <c:v>12813.42</c:v>
                </c:pt>
                <c:pt idx="815">
                  <c:v>12639.3</c:v>
                </c:pt>
                <c:pt idx="816">
                  <c:v>12628.3</c:v>
                </c:pt>
                <c:pt idx="817">
                  <c:v>12795.78</c:v>
                </c:pt>
                <c:pt idx="818">
                  <c:v>12920.9</c:v>
                </c:pt>
                <c:pt idx="819">
                  <c:v>13099.15</c:v>
                </c:pt>
                <c:pt idx="820">
                  <c:v>13035.2</c:v>
                </c:pt>
                <c:pt idx="821">
                  <c:v>12975.74</c:v>
                </c:pt>
                <c:pt idx="822">
                  <c:v>12857.22</c:v>
                </c:pt>
                <c:pt idx="823">
                  <c:v>13321.66</c:v>
                </c:pt>
                <c:pt idx="824">
                  <c:v>13419.3</c:v>
                </c:pt>
                <c:pt idx="825">
                  <c:v>13898.19</c:v>
                </c:pt>
                <c:pt idx="826">
                  <c:v>14045.48</c:v>
                </c:pt>
                <c:pt idx="827">
                  <c:v>14491.95</c:v>
                </c:pt>
                <c:pt idx="828">
                  <c:v>14703.83</c:v>
                </c:pt>
                <c:pt idx="829">
                  <c:v>15005.7</c:v>
                </c:pt>
                <c:pt idx="830">
                  <c:v>15106.19</c:v>
                </c:pt>
                <c:pt idx="831">
                  <c:v>15251.47</c:v>
                </c:pt>
                <c:pt idx="832">
                  <c:v>15456.93</c:v>
                </c:pt>
                <c:pt idx="833">
                  <c:v>15484.91</c:v>
                </c:pt>
                <c:pt idx="834">
                  <c:v>15696.3</c:v>
                </c:pt>
                <c:pt idx="835">
                  <c:v>15512.6</c:v>
                </c:pt>
                <c:pt idx="836">
                  <c:v>15625.65</c:v>
                </c:pt>
                <c:pt idx="837">
                  <c:v>15605.1</c:v>
                </c:pt>
                <c:pt idx="838">
                  <c:v>15697.19</c:v>
                </c:pt>
                <c:pt idx="839">
                  <c:v>15435.8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1DE-45B8-8F9A-5B21794C8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9640320"/>
        <c:axId val="619641856"/>
      </c:lineChart>
      <c:dateAx>
        <c:axId val="619640320"/>
        <c:scaling>
          <c:orientation val="minMax"/>
          <c:min val="39948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641856"/>
        <c:crosses val="autoZero"/>
        <c:auto val="1"/>
        <c:lblOffset val="100"/>
        <c:baseTimeUnit val="days"/>
      </c:dateAx>
      <c:valAx>
        <c:axId val="619641856"/>
        <c:scaling>
          <c:orientation val="minMax"/>
          <c:min val="50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19640320"/>
        <c:crosses val="autoZero"/>
        <c:crossBetween val="between"/>
        <c:majorUnit val="100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7777777777777901"/>
          <c:y val="4.0485829959514198E-2"/>
          <c:w val="0.43518518518518301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16690214233899"/>
          <c:y val="0.10526336598432399"/>
          <c:w val="0.81404491105278598"/>
          <c:h val="0.720649048423606"/>
        </c:manualLayout>
      </c:layout>
      <c:lineChart>
        <c:grouping val="standard"/>
        <c:varyColors val="0"/>
        <c:ser>
          <c:idx val="0"/>
          <c:order val="0"/>
          <c:tx>
            <c:strRef>
              <c:f>钢铁!$BU$1</c:f>
              <c:strCache>
                <c:ptCount val="1"/>
                <c:pt idx="0">
                  <c:v>库存:长材（万吨，左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O$4:$B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7955</c:v>
                </c:pt>
              </c:numCache>
            </c:numRef>
          </c:cat>
          <c:val>
            <c:numRef>
              <c:f>钢铁!$BU$4:$BU$1999</c:f>
              <c:numCache>
                <c:formatCode>###,###,###,###,##0.00</c:formatCode>
                <c:ptCount val="1996"/>
                <c:pt idx="50">
                  <c:v>576.26750000000004</c:v>
                </c:pt>
                <c:pt idx="51">
                  <c:v>557.33399999999995</c:v>
                </c:pt>
                <c:pt idx="52">
                  <c:v>520.76750000000004</c:v>
                </c:pt>
                <c:pt idx="53">
                  <c:v>500.51499999999999</c:v>
                </c:pt>
                <c:pt idx="54">
                  <c:v>502.06799999999998</c:v>
                </c:pt>
                <c:pt idx="55">
                  <c:v>581.78750000000002</c:v>
                </c:pt>
                <c:pt idx="56">
                  <c:v>776.49249999999995</c:v>
                </c:pt>
                <c:pt idx="57">
                  <c:v>958.46</c:v>
                </c:pt>
                <c:pt idx="58">
                  <c:v>1038.28</c:v>
                </c:pt>
                <c:pt idx="59">
                  <c:v>644.70666667</c:v>
                </c:pt>
                <c:pt idx="60">
                  <c:v>527.83199999999999</c:v>
                </c:pt>
                <c:pt idx="61">
                  <c:v>462.54250000000002</c:v>
                </c:pt>
                <c:pt idx="62">
                  <c:v>511.6875</c:v>
                </c:pt>
                <c:pt idx="63">
                  <c:v>539.84</c:v>
                </c:pt>
                <c:pt idx="64">
                  <c:v>507.3</c:v>
                </c:pt>
                <c:pt idx="65">
                  <c:v>468.262</c:v>
                </c:pt>
                <c:pt idx="66">
                  <c:v>505.69</c:v>
                </c:pt>
                <c:pt idx="67">
                  <c:v>528.97500000000002</c:v>
                </c:pt>
                <c:pt idx="68">
                  <c:v>574.98800000000006</c:v>
                </c:pt>
                <c:pt idx="69">
                  <c:v>739.6825</c:v>
                </c:pt>
                <c:pt idx="70">
                  <c:v>711.36333334000005</c:v>
                </c:pt>
                <c:pt idx="71">
                  <c:v>459.41</c:v>
                </c:pt>
                <c:pt idx="72">
                  <c:v>446.654</c:v>
                </c:pt>
                <c:pt idx="73">
                  <c:v>457.35750000000002</c:v>
                </c:pt>
                <c:pt idx="74">
                  <c:v>522.18499999999995</c:v>
                </c:pt>
                <c:pt idx="75">
                  <c:v>547.66750000000002</c:v>
                </c:pt>
                <c:pt idx="76">
                  <c:v>581.10500000000002</c:v>
                </c:pt>
                <c:pt idx="77">
                  <c:v>700.69799999999998</c:v>
                </c:pt>
                <c:pt idx="78">
                  <c:v>745.23749999999995</c:v>
                </c:pt>
                <c:pt idx="79">
                  <c:v>770.83</c:v>
                </c:pt>
                <c:pt idx="80">
                  <c:v>860.8</c:v>
                </c:pt>
                <c:pt idx="81">
                  <c:v>976.96249999999998</c:v>
                </c:pt>
                <c:pt idx="82">
                  <c:v>765.92</c:v>
                </c:pt>
                <c:pt idx="83">
                  <c:v>556.75199999999995</c:v>
                </c:pt>
                <c:pt idx="84">
                  <c:v>479.55500000000001</c:v>
                </c:pt>
                <c:pt idx="85">
                  <c:v>489.10500000000002</c:v>
                </c:pt>
                <c:pt idx="86">
                  <c:v>591.38599999999997</c:v>
                </c:pt>
                <c:pt idx="87">
                  <c:v>648.53</c:v>
                </c:pt>
                <c:pt idx="88">
                  <c:v>702.48599999999999</c:v>
                </c:pt>
                <c:pt idx="89">
                  <c:v>729.68499999999995</c:v>
                </c:pt>
                <c:pt idx="90">
                  <c:v>763.66499999999996</c:v>
                </c:pt>
                <c:pt idx="91">
                  <c:v>898.50599999999997</c:v>
                </c:pt>
                <c:pt idx="92">
                  <c:v>1082.6524999999999</c:v>
                </c:pt>
                <c:pt idx="93">
                  <c:v>1264.4849999999999</c:v>
                </c:pt>
                <c:pt idx="94">
                  <c:v>1217.2175</c:v>
                </c:pt>
                <c:pt idx="95">
                  <c:v>759.32</c:v>
                </c:pt>
                <c:pt idx="96">
                  <c:v>647.36500000000001</c:v>
                </c:pt>
                <c:pt idx="97">
                  <c:v>655.17200000000003</c:v>
                </c:pt>
                <c:pt idx="98">
                  <c:v>743.10749999999996</c:v>
                </c:pt>
                <c:pt idx="99">
                  <c:v>740.255</c:v>
                </c:pt>
                <c:pt idx="100">
                  <c:v>764.44</c:v>
                </c:pt>
                <c:pt idx="101">
                  <c:v>854.29750000000001</c:v>
                </c:pt>
                <c:pt idx="102">
                  <c:v>970.995</c:v>
                </c:pt>
                <c:pt idx="103">
                  <c:v>1119.0360000000001</c:v>
                </c:pt>
                <c:pt idx="104">
                  <c:v>1289.405</c:v>
                </c:pt>
                <c:pt idx="105">
                  <c:v>1389.52</c:v>
                </c:pt>
                <c:pt idx="106">
                  <c:v>1024.9024999999999</c:v>
                </c:pt>
                <c:pt idx="107">
                  <c:v>768.06</c:v>
                </c:pt>
                <c:pt idx="108">
                  <c:v>632.54999999999995</c:v>
                </c:pt>
                <c:pt idx="109">
                  <c:v>609.61599999999999</c:v>
                </c:pt>
                <c:pt idx="110">
                  <c:v>640.51</c:v>
                </c:pt>
                <c:pt idx="111">
                  <c:v>661.94</c:v>
                </c:pt>
                <c:pt idx="112">
                  <c:v>774.14</c:v>
                </c:pt>
                <c:pt idx="113">
                  <c:v>844.20249999999999</c:v>
                </c:pt>
                <c:pt idx="114">
                  <c:v>852.13599999999997</c:v>
                </c:pt>
                <c:pt idx="115">
                  <c:v>910.755</c:v>
                </c:pt>
                <c:pt idx="116">
                  <c:v>985.88250000000005</c:v>
                </c:pt>
                <c:pt idx="117">
                  <c:v>1058.808</c:v>
                </c:pt>
                <c:pt idx="118">
                  <c:v>1051.2774999999999</c:v>
                </c:pt>
                <c:pt idx="119">
                  <c:v>721.94500000000005</c:v>
                </c:pt>
                <c:pt idx="120">
                  <c:v>584.29039999999998</c:v>
                </c:pt>
                <c:pt idx="121">
                  <c:v>603.93875000000003</c:v>
                </c:pt>
                <c:pt idx="122">
                  <c:v>723.69325000000003</c:v>
                </c:pt>
                <c:pt idx="123">
                  <c:v>679.80820000000006</c:v>
                </c:pt>
                <c:pt idx="124">
                  <c:v>640.61950000000002</c:v>
                </c:pt>
                <c:pt idx="125">
                  <c:v>657.12599999999998</c:v>
                </c:pt>
                <c:pt idx="126">
                  <c:v>686.38800000000003</c:v>
                </c:pt>
                <c:pt idx="127">
                  <c:v>749.34625000000005</c:v>
                </c:pt>
                <c:pt idx="128">
                  <c:v>861.82979999999998</c:v>
                </c:pt>
                <c:pt idx="129">
                  <c:v>999.11775</c:v>
                </c:pt>
                <c:pt idx="130">
                  <c:v>957.34609999999998</c:v>
                </c:pt>
                <c:pt idx="131">
                  <c:v>632.10895000000005</c:v>
                </c:pt>
                <c:pt idx="132">
                  <c:v>530.71439999999996</c:v>
                </c:pt>
                <c:pt idx="133">
                  <c:v>547.97900000000004</c:v>
                </c:pt>
                <c:pt idx="134">
                  <c:v>669.94725000000005</c:v>
                </c:pt>
                <c:pt idx="135">
                  <c:v>681.82875000000001</c:v>
                </c:pt>
                <c:pt idx="136">
                  <c:v>717.83050000000003</c:v>
                </c:pt>
                <c:pt idx="137">
                  <c:v>783.45899999999995</c:v>
                </c:pt>
                <c:pt idx="138">
                  <c:v>831.01625000000001</c:v>
                </c:pt>
                <c:pt idx="139">
                  <c:v>847.27374999999995</c:v>
                </c:pt>
                <c:pt idx="140">
                  <c:v>840.03520000000003</c:v>
                </c:pt>
                <c:pt idx="141">
                  <c:v>944.63625000000002</c:v>
                </c:pt>
                <c:pt idx="142">
                  <c:v>816.06574999999998</c:v>
                </c:pt>
                <c:pt idx="143">
                  <c:v>624.05274999999995</c:v>
                </c:pt>
                <c:pt idx="144">
                  <c:v>544.92819999999995</c:v>
                </c:pt>
                <c:pt idx="145">
                  <c:v>506.01675</c:v>
                </c:pt>
                <c:pt idx="146">
                  <c:v>532.17200000000003</c:v>
                </c:pt>
                <c:pt idx="147">
                  <c:v>530.50474999999994</c:v>
                </c:pt>
                <c:pt idx="148">
                  <c:v>492.77024999999998</c:v>
                </c:pt>
                <c:pt idx="149">
                  <c:v>417.03500000000003</c:v>
                </c:pt>
                <c:pt idx="150">
                  <c:v>410.62779999999998</c:v>
                </c:pt>
                <c:pt idx="151">
                  <c:v>423.50933334000001</c:v>
                </c:pt>
                <c:pt idx="152">
                  <c:v>489.2004</c:v>
                </c:pt>
                <c:pt idx="153">
                  <c:v>585.18299999999999</c:v>
                </c:pt>
                <c:pt idx="154">
                  <c:v>540.30100000000004</c:v>
                </c:pt>
                <c:pt idx="155">
                  <c:v>289.51620000000003</c:v>
                </c:pt>
                <c:pt idx="156">
                  <c:v>223.2055</c:v>
                </c:pt>
                <c:pt idx="157">
                  <c:v>237.40525</c:v>
                </c:pt>
                <c:pt idx="158">
                  <c:v>326.78550000000001</c:v>
                </c:pt>
                <c:pt idx="159">
                  <c:v>342.87700000000001</c:v>
                </c:pt>
                <c:pt idx="160">
                  <c:v>356.20319999999998</c:v>
                </c:pt>
                <c:pt idx="161">
                  <c:v>359.69974999999999</c:v>
                </c:pt>
                <c:pt idx="162">
                  <c:v>366.51749999999998</c:v>
                </c:pt>
                <c:pt idx="163">
                  <c:v>389.63920000000002</c:v>
                </c:pt>
                <c:pt idx="164">
                  <c:v>454.13650000000001</c:v>
                </c:pt>
                <c:pt idx="165">
                  <c:v>529.36069999999995</c:v>
                </c:pt>
                <c:pt idx="166">
                  <c:v>494.90726000000001</c:v>
                </c:pt>
                <c:pt idx="167">
                  <c:v>331.88549999999998</c:v>
                </c:pt>
                <c:pt idx="168">
                  <c:v>261.36399999999998</c:v>
                </c:pt>
                <c:pt idx="169">
                  <c:v>253.12204</c:v>
                </c:pt>
                <c:pt idx="170">
                  <c:v>271.68392499999999</c:v>
                </c:pt>
                <c:pt idx="171">
                  <c:v>248.27477500000001</c:v>
                </c:pt>
                <c:pt idx="172">
                  <c:v>234.21122</c:v>
                </c:pt>
                <c:pt idx="173">
                  <c:v>248.56104999999999</c:v>
                </c:pt>
                <c:pt idx="174">
                  <c:v>274.17692</c:v>
                </c:pt>
                <c:pt idx="175">
                  <c:v>296.34140000000002</c:v>
                </c:pt>
                <c:pt idx="176">
                  <c:v>379.03687500000001</c:v>
                </c:pt>
                <c:pt idx="177">
                  <c:v>466.94236000000001</c:v>
                </c:pt>
                <c:pt idx="178">
                  <c:v>337.84050000000002</c:v>
                </c:pt>
                <c:pt idx="179">
                  <c:v>248.28025</c:v>
                </c:pt>
                <c:pt idx="180">
                  <c:v>237.95740000000001</c:v>
                </c:pt>
                <c:pt idx="181">
                  <c:v>245.59399999999999</c:v>
                </c:pt>
                <c:pt idx="182">
                  <c:v>283.94479999999999</c:v>
                </c:pt>
                <c:pt idx="183">
                  <c:v>284.07346000000001</c:v>
                </c:pt>
                <c:pt idx="184">
                  <c:v>307.7525</c:v>
                </c:pt>
                <c:pt idx="185">
                  <c:v>328.66975000000002</c:v>
                </c:pt>
                <c:pt idx="186">
                  <c:v>309.50240000000002</c:v>
                </c:pt>
                <c:pt idx="187">
                  <c:v>317.81266667</c:v>
                </c:pt>
                <c:pt idx="188">
                  <c:v>373.01375000000002</c:v>
                </c:pt>
                <c:pt idx="189">
                  <c:v>431.2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7CF-49B2-AD23-DE91D5111747}"/>
            </c:ext>
          </c:extLst>
        </c:ser>
        <c:ser>
          <c:idx val="1"/>
          <c:order val="1"/>
          <c:tx>
            <c:strRef>
              <c:f>钢铁!$BV$1</c:f>
              <c:strCache>
                <c:ptCount val="1"/>
                <c:pt idx="0">
                  <c:v>库存:板材（万吨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O$4:$B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7955</c:v>
                </c:pt>
              </c:numCache>
            </c:numRef>
          </c:cat>
          <c:val>
            <c:numRef>
              <c:f>钢铁!$BV$4:$BV$1999</c:f>
              <c:numCache>
                <c:formatCode>###,###,###,###,##0.00</c:formatCode>
                <c:ptCount val="1996"/>
                <c:pt idx="0">
                  <c:v>448.66</c:v>
                </c:pt>
                <c:pt idx="1">
                  <c:v>469.79</c:v>
                </c:pt>
                <c:pt idx="2">
                  <c:v>493.10399999999998</c:v>
                </c:pt>
                <c:pt idx="3">
                  <c:v>511.91750000000002</c:v>
                </c:pt>
                <c:pt idx="4">
                  <c:v>539.13250000000005</c:v>
                </c:pt>
                <c:pt idx="5">
                  <c:v>538.57799999999997</c:v>
                </c:pt>
                <c:pt idx="6">
                  <c:v>500.90499999999997</c:v>
                </c:pt>
                <c:pt idx="7">
                  <c:v>484.6</c:v>
                </c:pt>
                <c:pt idx="8">
                  <c:v>488.81200000000001</c:v>
                </c:pt>
                <c:pt idx="9">
                  <c:v>565.27</c:v>
                </c:pt>
                <c:pt idx="10">
                  <c:v>514.62</c:v>
                </c:pt>
                <c:pt idx="11">
                  <c:v>415.51499999999999</c:v>
                </c:pt>
                <c:pt idx="12">
                  <c:v>403.05079999999998</c:v>
                </c:pt>
                <c:pt idx="13">
                  <c:v>472.61</c:v>
                </c:pt>
                <c:pt idx="14">
                  <c:v>517.65</c:v>
                </c:pt>
                <c:pt idx="15">
                  <c:v>496.04250000000002</c:v>
                </c:pt>
                <c:pt idx="16">
                  <c:v>488.58749999999998</c:v>
                </c:pt>
                <c:pt idx="17">
                  <c:v>487.08800000000002</c:v>
                </c:pt>
                <c:pt idx="18">
                  <c:v>477.87</c:v>
                </c:pt>
                <c:pt idx="19">
                  <c:v>542.74800000000005</c:v>
                </c:pt>
                <c:pt idx="20">
                  <c:v>636.85</c:v>
                </c:pt>
                <c:pt idx="21">
                  <c:v>696.37249999999995</c:v>
                </c:pt>
                <c:pt idx="22">
                  <c:v>580.02</c:v>
                </c:pt>
                <c:pt idx="23">
                  <c:v>403.23200000000003</c:v>
                </c:pt>
                <c:pt idx="24">
                  <c:v>364.27</c:v>
                </c:pt>
                <c:pt idx="25">
                  <c:v>402.27</c:v>
                </c:pt>
                <c:pt idx="26">
                  <c:v>459.4375</c:v>
                </c:pt>
                <c:pt idx="27">
                  <c:v>451.8725</c:v>
                </c:pt>
                <c:pt idx="28">
                  <c:v>471.91199999999998</c:v>
                </c:pt>
                <c:pt idx="29">
                  <c:v>459.85</c:v>
                </c:pt>
                <c:pt idx="30">
                  <c:v>439.45249999999999</c:v>
                </c:pt>
                <c:pt idx="31">
                  <c:v>425.08600000000001</c:v>
                </c:pt>
                <c:pt idx="32">
                  <c:v>438.10500000000002</c:v>
                </c:pt>
                <c:pt idx="33">
                  <c:v>504.11399999999998</c:v>
                </c:pt>
                <c:pt idx="34">
                  <c:v>484.92500000000001</c:v>
                </c:pt>
                <c:pt idx="35">
                  <c:v>389.76</c:v>
                </c:pt>
                <c:pt idx="36">
                  <c:v>392.14</c:v>
                </c:pt>
                <c:pt idx="37">
                  <c:v>444.98599999999999</c:v>
                </c:pt>
                <c:pt idx="38">
                  <c:v>479.43</c:v>
                </c:pt>
                <c:pt idx="39">
                  <c:v>431.03750000000002</c:v>
                </c:pt>
                <c:pt idx="40">
                  <c:v>431.45600000000002</c:v>
                </c:pt>
                <c:pt idx="41">
                  <c:v>420.15924999999999</c:v>
                </c:pt>
                <c:pt idx="42">
                  <c:v>394.96530000000001</c:v>
                </c:pt>
                <c:pt idx="43">
                  <c:v>412.95372500000002</c:v>
                </c:pt>
                <c:pt idx="44">
                  <c:v>456.55377499999997</c:v>
                </c:pt>
                <c:pt idx="45">
                  <c:v>513.04894000000002</c:v>
                </c:pt>
                <c:pt idx="46">
                  <c:v>426.71420000000001</c:v>
                </c:pt>
                <c:pt idx="47">
                  <c:v>380.44297499999999</c:v>
                </c:pt>
                <c:pt idx="48">
                  <c:v>382.01837999999998</c:v>
                </c:pt>
                <c:pt idx="49">
                  <c:v>413.96314999999998</c:v>
                </c:pt>
                <c:pt idx="50">
                  <c:v>433.99067500000001</c:v>
                </c:pt>
                <c:pt idx="51">
                  <c:v>419.01967999999999</c:v>
                </c:pt>
                <c:pt idx="52">
                  <c:v>417.60387500000002</c:v>
                </c:pt>
                <c:pt idx="53">
                  <c:v>425.15542499999998</c:v>
                </c:pt>
                <c:pt idx="54">
                  <c:v>477.69690000000003</c:v>
                </c:pt>
                <c:pt idx="55">
                  <c:v>509.36615</c:v>
                </c:pt>
                <c:pt idx="56">
                  <c:v>538.77302499999996</c:v>
                </c:pt>
                <c:pt idx="57">
                  <c:v>540.74875999999995</c:v>
                </c:pt>
                <c:pt idx="58">
                  <c:v>503.94917500000003</c:v>
                </c:pt>
                <c:pt idx="59">
                  <c:v>381.97343332999998</c:v>
                </c:pt>
                <c:pt idx="60">
                  <c:v>364.88686000000001</c:v>
                </c:pt>
                <c:pt idx="61">
                  <c:v>378.94119999999998</c:v>
                </c:pt>
                <c:pt idx="62">
                  <c:v>418.1893</c:v>
                </c:pt>
                <c:pt idx="63">
                  <c:v>409.46902</c:v>
                </c:pt>
                <c:pt idx="64">
                  <c:v>399.61754999999999</c:v>
                </c:pt>
                <c:pt idx="65">
                  <c:v>391.11869999999999</c:v>
                </c:pt>
                <c:pt idx="66">
                  <c:v>394.701975</c:v>
                </c:pt>
                <c:pt idx="67">
                  <c:v>395.8304</c:v>
                </c:pt>
                <c:pt idx="68">
                  <c:v>413.70067999999998</c:v>
                </c:pt>
                <c:pt idx="69">
                  <c:v>453.79942499999999</c:v>
                </c:pt>
                <c:pt idx="70">
                  <c:v>461.93103332999999</c:v>
                </c:pt>
                <c:pt idx="71">
                  <c:v>414.08370000000002</c:v>
                </c:pt>
                <c:pt idx="72">
                  <c:v>434.79322000000002</c:v>
                </c:pt>
                <c:pt idx="73">
                  <c:v>463.39625000000001</c:v>
                </c:pt>
                <c:pt idx="74">
                  <c:v>493.09550000000002</c:v>
                </c:pt>
                <c:pt idx="75">
                  <c:v>490.42250000000001</c:v>
                </c:pt>
                <c:pt idx="76">
                  <c:v>503.89</c:v>
                </c:pt>
                <c:pt idx="77">
                  <c:v>528.26300000000003</c:v>
                </c:pt>
                <c:pt idx="78">
                  <c:v>527.67499999999995</c:v>
                </c:pt>
                <c:pt idx="79">
                  <c:v>542.952</c:v>
                </c:pt>
                <c:pt idx="80">
                  <c:v>569.30250000000001</c:v>
                </c:pt>
                <c:pt idx="81">
                  <c:v>582.63374999999996</c:v>
                </c:pt>
                <c:pt idx="82">
                  <c:v>526.8175</c:v>
                </c:pt>
                <c:pt idx="83">
                  <c:v>488.428</c:v>
                </c:pt>
                <c:pt idx="84">
                  <c:v>477.6925</c:v>
                </c:pt>
                <c:pt idx="85">
                  <c:v>503.34500000000003</c:v>
                </c:pt>
                <c:pt idx="86">
                  <c:v>541.66399999999999</c:v>
                </c:pt>
                <c:pt idx="87">
                  <c:v>534.26</c:v>
                </c:pt>
                <c:pt idx="88">
                  <c:v>558.00199999999995</c:v>
                </c:pt>
                <c:pt idx="89">
                  <c:v>589.48500000000001</c:v>
                </c:pt>
                <c:pt idx="90">
                  <c:v>603.14750000000004</c:v>
                </c:pt>
                <c:pt idx="91">
                  <c:v>636.73800000000006</c:v>
                </c:pt>
                <c:pt idx="92">
                  <c:v>686.26</c:v>
                </c:pt>
                <c:pt idx="93">
                  <c:v>740.3</c:v>
                </c:pt>
                <c:pt idx="94">
                  <c:v>759.82500000000005</c:v>
                </c:pt>
                <c:pt idx="95">
                  <c:v>686.61</c:v>
                </c:pt>
                <c:pt idx="96">
                  <c:v>692.56</c:v>
                </c:pt>
                <c:pt idx="97">
                  <c:v>710.24</c:v>
                </c:pt>
                <c:pt idx="98">
                  <c:v>743.35249999999996</c:v>
                </c:pt>
                <c:pt idx="99">
                  <c:v>722.72500000000002</c:v>
                </c:pt>
                <c:pt idx="100">
                  <c:v>724.74400000000003</c:v>
                </c:pt>
                <c:pt idx="101">
                  <c:v>735.63</c:v>
                </c:pt>
                <c:pt idx="102">
                  <c:v>763.02499999999998</c:v>
                </c:pt>
                <c:pt idx="103">
                  <c:v>788.49800000000005</c:v>
                </c:pt>
                <c:pt idx="104">
                  <c:v>805.04750000000001</c:v>
                </c:pt>
                <c:pt idx="105">
                  <c:v>816.24800000000005</c:v>
                </c:pt>
                <c:pt idx="106">
                  <c:v>721.6875</c:v>
                </c:pt>
                <c:pt idx="107">
                  <c:v>647.60749999999996</c:v>
                </c:pt>
                <c:pt idx="108">
                  <c:v>548.98749999999995</c:v>
                </c:pt>
                <c:pt idx="109">
                  <c:v>598.27800000000002</c:v>
                </c:pt>
                <c:pt idx="110">
                  <c:v>655.11</c:v>
                </c:pt>
                <c:pt idx="111">
                  <c:v>674.67499999999995</c:v>
                </c:pt>
                <c:pt idx="112">
                  <c:v>708.52800000000002</c:v>
                </c:pt>
                <c:pt idx="113">
                  <c:v>702.5675</c:v>
                </c:pt>
                <c:pt idx="114">
                  <c:v>698.37</c:v>
                </c:pt>
                <c:pt idx="115">
                  <c:v>710.29</c:v>
                </c:pt>
                <c:pt idx="116">
                  <c:v>740.22749999999996</c:v>
                </c:pt>
                <c:pt idx="117">
                  <c:v>780.154</c:v>
                </c:pt>
                <c:pt idx="118">
                  <c:v>793.66</c:v>
                </c:pt>
                <c:pt idx="119">
                  <c:v>709.14499999999998</c:v>
                </c:pt>
                <c:pt idx="120">
                  <c:v>704.33759999999995</c:v>
                </c:pt>
                <c:pt idx="121">
                  <c:v>736.13575000000003</c:v>
                </c:pt>
                <c:pt idx="122">
                  <c:v>765.72299999999996</c:v>
                </c:pt>
                <c:pt idx="123">
                  <c:v>742.18240000000003</c:v>
                </c:pt>
                <c:pt idx="124">
                  <c:v>740.23125000000005</c:v>
                </c:pt>
                <c:pt idx="125">
                  <c:v>740.404</c:v>
                </c:pt>
                <c:pt idx="126">
                  <c:v>751.36075000000005</c:v>
                </c:pt>
                <c:pt idx="127">
                  <c:v>754.42600000000004</c:v>
                </c:pt>
                <c:pt idx="128">
                  <c:v>779.09540000000004</c:v>
                </c:pt>
                <c:pt idx="129">
                  <c:v>838.30949999999996</c:v>
                </c:pt>
                <c:pt idx="130">
                  <c:v>836.02066666999997</c:v>
                </c:pt>
                <c:pt idx="131">
                  <c:v>770.28975000000003</c:v>
                </c:pt>
                <c:pt idx="132">
                  <c:v>767.27719999999999</c:v>
                </c:pt>
                <c:pt idx="133">
                  <c:v>804.07449999999994</c:v>
                </c:pt>
                <c:pt idx="134">
                  <c:v>830.48175000000003</c:v>
                </c:pt>
                <c:pt idx="135">
                  <c:v>785.27274999999997</c:v>
                </c:pt>
                <c:pt idx="136">
                  <c:v>779.46825000000001</c:v>
                </c:pt>
                <c:pt idx="137">
                  <c:v>748.11479999999995</c:v>
                </c:pt>
                <c:pt idx="138">
                  <c:v>739.40949999999998</c:v>
                </c:pt>
                <c:pt idx="139">
                  <c:v>736.66200000000003</c:v>
                </c:pt>
                <c:pt idx="140">
                  <c:v>758.06740000000002</c:v>
                </c:pt>
                <c:pt idx="141">
                  <c:v>857.69775000000004</c:v>
                </c:pt>
                <c:pt idx="142">
                  <c:v>779.28907500000003</c:v>
                </c:pt>
                <c:pt idx="143">
                  <c:v>691.58605</c:v>
                </c:pt>
                <c:pt idx="144">
                  <c:v>675.08795999999995</c:v>
                </c:pt>
                <c:pt idx="145">
                  <c:v>683.99525000000006</c:v>
                </c:pt>
                <c:pt idx="146">
                  <c:v>679.36239999999998</c:v>
                </c:pt>
                <c:pt idx="147">
                  <c:v>593.62075000000004</c:v>
                </c:pt>
                <c:pt idx="148">
                  <c:v>540.3895</c:v>
                </c:pt>
                <c:pt idx="149">
                  <c:v>510.04300000000001</c:v>
                </c:pt>
                <c:pt idx="150">
                  <c:v>498.40499999999997</c:v>
                </c:pt>
                <c:pt idx="151">
                  <c:v>494.33366666000001</c:v>
                </c:pt>
                <c:pt idx="152">
                  <c:v>506.20780000000002</c:v>
                </c:pt>
                <c:pt idx="153">
                  <c:v>533.36024999999995</c:v>
                </c:pt>
                <c:pt idx="154">
                  <c:v>513.16425000000004</c:v>
                </c:pt>
                <c:pt idx="155">
                  <c:v>367.83413999999999</c:v>
                </c:pt>
                <c:pt idx="156">
                  <c:v>354.08049999999997</c:v>
                </c:pt>
                <c:pt idx="157">
                  <c:v>380.2715</c:v>
                </c:pt>
                <c:pt idx="158">
                  <c:v>422.13279999999997</c:v>
                </c:pt>
                <c:pt idx="159">
                  <c:v>404.24650000000003</c:v>
                </c:pt>
                <c:pt idx="160">
                  <c:v>381.01164</c:v>
                </c:pt>
                <c:pt idx="161">
                  <c:v>369.55549999999999</c:v>
                </c:pt>
                <c:pt idx="162">
                  <c:v>372.69850000000002</c:v>
                </c:pt>
                <c:pt idx="163">
                  <c:v>381.37220000000002</c:v>
                </c:pt>
                <c:pt idx="164">
                  <c:v>392.66149999999999</c:v>
                </c:pt>
                <c:pt idx="165">
                  <c:v>409.12954999999999</c:v>
                </c:pt>
                <c:pt idx="166">
                  <c:v>409.59352000000001</c:v>
                </c:pt>
                <c:pt idx="167">
                  <c:v>334.39597500000002</c:v>
                </c:pt>
                <c:pt idx="168">
                  <c:v>311.48665</c:v>
                </c:pt>
                <c:pt idx="169">
                  <c:v>321.00308000000001</c:v>
                </c:pt>
                <c:pt idx="170">
                  <c:v>341.76862499999999</c:v>
                </c:pt>
                <c:pt idx="171">
                  <c:v>318.68582500000002</c:v>
                </c:pt>
                <c:pt idx="172">
                  <c:v>325.61998</c:v>
                </c:pt>
                <c:pt idx="173">
                  <c:v>349.63467500000002</c:v>
                </c:pt>
                <c:pt idx="174">
                  <c:v>351.03138000000001</c:v>
                </c:pt>
                <c:pt idx="175">
                  <c:v>337.9606</c:v>
                </c:pt>
                <c:pt idx="176">
                  <c:v>354.68992500000002</c:v>
                </c:pt>
                <c:pt idx="177">
                  <c:v>378.762</c:v>
                </c:pt>
                <c:pt idx="178">
                  <c:v>342.53325000000001</c:v>
                </c:pt>
                <c:pt idx="179">
                  <c:v>307.63774999999998</c:v>
                </c:pt>
                <c:pt idx="180">
                  <c:v>311.33940000000001</c:v>
                </c:pt>
                <c:pt idx="181">
                  <c:v>319.79669999999999</c:v>
                </c:pt>
                <c:pt idx="182">
                  <c:v>321.52766666999997</c:v>
                </c:pt>
                <c:pt idx="183">
                  <c:v>302.07870000000003</c:v>
                </c:pt>
                <c:pt idx="184">
                  <c:v>305.64249999999998</c:v>
                </c:pt>
                <c:pt idx="185">
                  <c:v>305.92899999999997</c:v>
                </c:pt>
                <c:pt idx="186">
                  <c:v>286.24939999999998</c:v>
                </c:pt>
                <c:pt idx="187">
                  <c:v>311.52233332999998</c:v>
                </c:pt>
                <c:pt idx="188">
                  <c:v>343.31099999999998</c:v>
                </c:pt>
                <c:pt idx="189">
                  <c:v>370.27666665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7CF-49B2-AD23-DE91D5111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230720"/>
        <c:axId val="621236608"/>
      </c:lineChart>
      <c:lineChart>
        <c:grouping val="standard"/>
        <c:varyColors val="0"/>
        <c:ser>
          <c:idx val="2"/>
          <c:order val="2"/>
          <c:tx>
            <c:strRef>
              <c:f>钢铁!$BW$1</c:f>
              <c:strCache>
                <c:ptCount val="1"/>
                <c:pt idx="0">
                  <c:v>钢材综合价格指数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O$4:$B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7955</c:v>
                </c:pt>
              </c:numCache>
            </c:numRef>
          </c:cat>
          <c:val>
            <c:numRef>
              <c:f>钢铁!$BW$4:$BW$1999</c:f>
              <c:numCache>
                <c:formatCode>###,###,###,###,##0.00</c:formatCode>
                <c:ptCount val="1996"/>
                <c:pt idx="0">
                  <c:v>132.78800000000001</c:v>
                </c:pt>
                <c:pt idx="1">
                  <c:v>136.83500000000001</c:v>
                </c:pt>
                <c:pt idx="2">
                  <c:v>155.30333332999999</c:v>
                </c:pt>
                <c:pt idx="3">
                  <c:v>154.69200000000001</c:v>
                </c:pt>
                <c:pt idx="4">
                  <c:v>151.53749999999999</c:v>
                </c:pt>
                <c:pt idx="5">
                  <c:v>149.12200000000001</c:v>
                </c:pt>
                <c:pt idx="6">
                  <c:v>147.0325</c:v>
                </c:pt>
                <c:pt idx="7">
                  <c:v>157.31</c:v>
                </c:pt>
                <c:pt idx="8">
                  <c:v>144.69999999999999</c:v>
                </c:pt>
                <c:pt idx="9">
                  <c:v>134.28749999999999</c:v>
                </c:pt>
                <c:pt idx="10">
                  <c:v>127.25333333</c:v>
                </c:pt>
                <c:pt idx="11">
                  <c:v>123.5575</c:v>
                </c:pt>
                <c:pt idx="12">
                  <c:v>120.89400000000001</c:v>
                </c:pt>
                <c:pt idx="13">
                  <c:v>111.7625</c:v>
                </c:pt>
                <c:pt idx="14">
                  <c:v>107.0125</c:v>
                </c:pt>
                <c:pt idx="15">
                  <c:v>106.6875</c:v>
                </c:pt>
                <c:pt idx="16">
                  <c:v>105.61</c:v>
                </c:pt>
                <c:pt idx="17">
                  <c:v>104.044</c:v>
                </c:pt>
                <c:pt idx="18">
                  <c:v>103.16500000000001</c:v>
                </c:pt>
                <c:pt idx="19">
                  <c:v>99.825000000000003</c:v>
                </c:pt>
                <c:pt idx="20">
                  <c:v>96.927999999999997</c:v>
                </c:pt>
                <c:pt idx="21">
                  <c:v>99.442499999999995</c:v>
                </c:pt>
                <c:pt idx="22">
                  <c:v>101.6875</c:v>
                </c:pt>
                <c:pt idx="23">
                  <c:v>105.74250000000001</c:v>
                </c:pt>
                <c:pt idx="24">
                  <c:v>107.1575</c:v>
                </c:pt>
                <c:pt idx="25">
                  <c:v>106.098</c:v>
                </c:pt>
                <c:pt idx="26">
                  <c:v>105.16666667</c:v>
                </c:pt>
                <c:pt idx="27">
                  <c:v>106.19750000000001</c:v>
                </c:pt>
                <c:pt idx="28">
                  <c:v>106.848</c:v>
                </c:pt>
                <c:pt idx="29">
                  <c:v>109.9025</c:v>
                </c:pt>
                <c:pt idx="30">
                  <c:v>108.99250000000001</c:v>
                </c:pt>
                <c:pt idx="31">
                  <c:v>112.16200000000001</c:v>
                </c:pt>
                <c:pt idx="32">
                  <c:v>112.045</c:v>
                </c:pt>
                <c:pt idx="33">
                  <c:v>109.16</c:v>
                </c:pt>
                <c:pt idx="34">
                  <c:v>107.48</c:v>
                </c:pt>
                <c:pt idx="35">
                  <c:v>106.1225</c:v>
                </c:pt>
                <c:pt idx="36">
                  <c:v>107.4425</c:v>
                </c:pt>
                <c:pt idx="37">
                  <c:v>115.14400000000001</c:v>
                </c:pt>
                <c:pt idx="38">
                  <c:v>121.47666667</c:v>
                </c:pt>
                <c:pt idx="39">
                  <c:v>121.96</c:v>
                </c:pt>
                <c:pt idx="40">
                  <c:v>120.554</c:v>
                </c:pt>
                <c:pt idx="41">
                  <c:v>116.105</c:v>
                </c:pt>
                <c:pt idx="42">
                  <c:v>116.298</c:v>
                </c:pt>
                <c:pt idx="43">
                  <c:v>114.7825</c:v>
                </c:pt>
                <c:pt idx="44">
                  <c:v>111.70333333000001</c:v>
                </c:pt>
                <c:pt idx="45">
                  <c:v>113.84</c:v>
                </c:pt>
                <c:pt idx="46">
                  <c:v>114.535</c:v>
                </c:pt>
                <c:pt idx="47">
                  <c:v>116.28749999999999</c:v>
                </c:pt>
                <c:pt idx="48">
                  <c:v>124.054</c:v>
                </c:pt>
                <c:pt idx="49">
                  <c:v>116.61750000000001</c:v>
                </c:pt>
                <c:pt idx="50">
                  <c:v>115.69666667</c:v>
                </c:pt>
                <c:pt idx="51">
                  <c:v>116.416</c:v>
                </c:pt>
                <c:pt idx="52">
                  <c:v>112.77249999999999</c:v>
                </c:pt>
                <c:pt idx="53">
                  <c:v>104.87</c:v>
                </c:pt>
                <c:pt idx="54">
                  <c:v>98.697999999999993</c:v>
                </c:pt>
                <c:pt idx="55">
                  <c:v>96.26</c:v>
                </c:pt>
                <c:pt idx="56">
                  <c:v>95.474999999999994</c:v>
                </c:pt>
                <c:pt idx="57">
                  <c:v>105.33199999999999</c:v>
                </c:pt>
                <c:pt idx="58">
                  <c:v>103.03333333</c:v>
                </c:pt>
                <c:pt idx="59">
                  <c:v>99.462500000000006</c:v>
                </c:pt>
                <c:pt idx="60">
                  <c:v>99.475999999999999</c:v>
                </c:pt>
                <c:pt idx="61">
                  <c:v>88.247500000000002</c:v>
                </c:pt>
                <c:pt idx="62">
                  <c:v>78.69</c:v>
                </c:pt>
                <c:pt idx="63">
                  <c:v>76.3</c:v>
                </c:pt>
                <c:pt idx="64">
                  <c:v>75.262500000000003</c:v>
                </c:pt>
                <c:pt idx="65">
                  <c:v>70.998000000000005</c:v>
                </c:pt>
                <c:pt idx="66">
                  <c:v>68.292500000000004</c:v>
                </c:pt>
                <c:pt idx="67">
                  <c:v>75.652500000000003</c:v>
                </c:pt>
                <c:pt idx="68">
                  <c:v>76.697999999999993</c:v>
                </c:pt>
                <c:pt idx="69">
                  <c:v>66.459999999999994</c:v>
                </c:pt>
                <c:pt idx="70">
                  <c:v>58.543333330000003</c:v>
                </c:pt>
                <c:pt idx="71">
                  <c:v>57.755000000000003</c:v>
                </c:pt>
                <c:pt idx="72">
                  <c:v>55.347999999999999</c:v>
                </c:pt>
                <c:pt idx="73">
                  <c:v>57.725000000000001</c:v>
                </c:pt>
                <c:pt idx="74">
                  <c:v>59.90666667</c:v>
                </c:pt>
                <c:pt idx="75">
                  <c:v>61.738</c:v>
                </c:pt>
                <c:pt idx="76">
                  <c:v>64.307500000000005</c:v>
                </c:pt>
                <c:pt idx="77">
                  <c:v>63.454000000000001</c:v>
                </c:pt>
                <c:pt idx="78">
                  <c:v>68.135000000000005</c:v>
                </c:pt>
                <c:pt idx="79">
                  <c:v>71.614999999999995</c:v>
                </c:pt>
                <c:pt idx="80">
                  <c:v>73.828000000000003</c:v>
                </c:pt>
                <c:pt idx="81">
                  <c:v>74.667500000000004</c:v>
                </c:pt>
                <c:pt idx="82">
                  <c:v>75.376666670000006</c:v>
                </c:pt>
                <c:pt idx="83">
                  <c:v>79.532499999999999</c:v>
                </c:pt>
                <c:pt idx="84">
                  <c:v>84.04</c:v>
                </c:pt>
                <c:pt idx="85">
                  <c:v>85.834999999999994</c:v>
                </c:pt>
                <c:pt idx="86">
                  <c:v>86.28</c:v>
                </c:pt>
                <c:pt idx="87">
                  <c:v>87.962500000000006</c:v>
                </c:pt>
                <c:pt idx="88">
                  <c:v>91.266000000000005</c:v>
                </c:pt>
                <c:pt idx="89">
                  <c:v>92.287499999999994</c:v>
                </c:pt>
                <c:pt idx="90">
                  <c:v>93.575000000000003</c:v>
                </c:pt>
                <c:pt idx="91">
                  <c:v>95.087999999999994</c:v>
                </c:pt>
                <c:pt idx="92">
                  <c:v>95.75</c:v>
                </c:pt>
                <c:pt idx="93">
                  <c:v>95.32</c:v>
                </c:pt>
                <c:pt idx="94">
                  <c:v>96.866666670000001</c:v>
                </c:pt>
                <c:pt idx="95">
                  <c:v>98.146000000000001</c:v>
                </c:pt>
                <c:pt idx="96">
                  <c:v>99.275000000000006</c:v>
                </c:pt>
                <c:pt idx="97">
                  <c:v>99.513999999999996</c:v>
                </c:pt>
                <c:pt idx="98">
                  <c:v>99.76</c:v>
                </c:pt>
                <c:pt idx="99">
                  <c:v>101.38</c:v>
                </c:pt>
                <c:pt idx="100">
                  <c:v>101.458</c:v>
                </c:pt>
                <c:pt idx="101">
                  <c:v>99.39</c:v>
                </c:pt>
                <c:pt idx="102">
                  <c:v>99.152500000000003</c:v>
                </c:pt>
                <c:pt idx="103">
                  <c:v>103.602</c:v>
                </c:pt>
                <c:pt idx="104">
                  <c:v>106.3275</c:v>
                </c:pt>
                <c:pt idx="105">
                  <c:v>108.392</c:v>
                </c:pt>
                <c:pt idx="106">
                  <c:v>109.71666667</c:v>
                </c:pt>
                <c:pt idx="107">
                  <c:v>107.91500000000001</c:v>
                </c:pt>
                <c:pt idx="108">
                  <c:v>104.9175</c:v>
                </c:pt>
                <c:pt idx="109">
                  <c:v>105.898</c:v>
                </c:pt>
                <c:pt idx="110">
                  <c:v>105.18666666999999</c:v>
                </c:pt>
                <c:pt idx="111">
                  <c:v>100.47</c:v>
                </c:pt>
                <c:pt idx="112">
                  <c:v>104.386</c:v>
                </c:pt>
                <c:pt idx="113">
                  <c:v>112.0275</c:v>
                </c:pt>
                <c:pt idx="114">
                  <c:v>116.01</c:v>
                </c:pt>
                <c:pt idx="115">
                  <c:v>119.3</c:v>
                </c:pt>
                <c:pt idx="116">
                  <c:v>121.5175</c:v>
                </c:pt>
                <c:pt idx="117">
                  <c:v>120.328</c:v>
                </c:pt>
                <c:pt idx="118">
                  <c:v>119.0425</c:v>
                </c:pt>
                <c:pt idx="119">
                  <c:v>119.48333332999999</c:v>
                </c:pt>
                <c:pt idx="120">
                  <c:v>121.108</c:v>
                </c:pt>
                <c:pt idx="121">
                  <c:v>122.55249999999999</c:v>
                </c:pt>
                <c:pt idx="122">
                  <c:v>126.87</c:v>
                </c:pt>
                <c:pt idx="123">
                  <c:v>134.274</c:v>
                </c:pt>
                <c:pt idx="124">
                  <c:v>135.1875</c:v>
                </c:pt>
                <c:pt idx="125">
                  <c:v>134.04599999999999</c:v>
                </c:pt>
                <c:pt idx="126">
                  <c:v>135.54499999999999</c:v>
                </c:pt>
                <c:pt idx="127">
                  <c:v>136.035</c:v>
                </c:pt>
                <c:pt idx="128">
                  <c:v>133.42599999999999</c:v>
                </c:pt>
                <c:pt idx="129">
                  <c:v>132.17750000000001</c:v>
                </c:pt>
                <c:pt idx="130">
                  <c:v>135.63</c:v>
                </c:pt>
                <c:pt idx="131">
                  <c:v>130.86750000000001</c:v>
                </c:pt>
                <c:pt idx="132">
                  <c:v>126.83199999999999</c:v>
                </c:pt>
                <c:pt idx="133">
                  <c:v>123.575</c:v>
                </c:pt>
                <c:pt idx="134">
                  <c:v>121.435</c:v>
                </c:pt>
                <c:pt idx="135">
                  <c:v>119.574</c:v>
                </c:pt>
                <c:pt idx="136">
                  <c:v>116.24</c:v>
                </c:pt>
                <c:pt idx="137">
                  <c:v>112.486</c:v>
                </c:pt>
                <c:pt idx="138">
                  <c:v>117.405</c:v>
                </c:pt>
                <c:pt idx="139">
                  <c:v>123.04</c:v>
                </c:pt>
                <c:pt idx="140">
                  <c:v>124.44199999999999</c:v>
                </c:pt>
                <c:pt idx="141">
                  <c:v>112.8725</c:v>
                </c:pt>
                <c:pt idx="142">
                  <c:v>108.97333333</c:v>
                </c:pt>
                <c:pt idx="143">
                  <c:v>109.4375</c:v>
                </c:pt>
                <c:pt idx="144">
                  <c:v>105.616</c:v>
                </c:pt>
                <c:pt idx="145">
                  <c:v>102.65</c:v>
                </c:pt>
                <c:pt idx="146">
                  <c:v>100.43</c:v>
                </c:pt>
                <c:pt idx="147">
                  <c:v>104.14</c:v>
                </c:pt>
                <c:pt idx="148">
                  <c:v>113.07</c:v>
                </c:pt>
                <c:pt idx="149">
                  <c:v>105.81399999999999</c:v>
                </c:pt>
                <c:pt idx="150">
                  <c:v>100.16</c:v>
                </c:pt>
                <c:pt idx="151">
                  <c:v>96.91</c:v>
                </c:pt>
                <c:pt idx="152">
                  <c:v>95.817499999999995</c:v>
                </c:pt>
                <c:pt idx="153">
                  <c:v>99.232500000000002</c:v>
                </c:pt>
                <c:pt idx="154">
                  <c:v>107.11499999999999</c:v>
                </c:pt>
                <c:pt idx="155">
                  <c:v>106.86333333</c:v>
                </c:pt>
                <c:pt idx="156">
                  <c:v>103.2975</c:v>
                </c:pt>
                <c:pt idx="157">
                  <c:v>103.3475</c:v>
                </c:pt>
                <c:pt idx="158">
                  <c:v>120.3875</c:v>
                </c:pt>
                <c:pt idx="159">
                  <c:v>147.53666666999999</c:v>
                </c:pt>
                <c:pt idx="160">
                  <c:v>157.69200000000001</c:v>
                </c:pt>
                <c:pt idx="161">
                  <c:v>162.09</c:v>
                </c:pt>
                <c:pt idx="162">
                  <c:v>160.57</c:v>
                </c:pt>
                <c:pt idx="163">
                  <c:v>153.48750000000001</c:v>
                </c:pt>
                <c:pt idx="164">
                  <c:v>145.07</c:v>
                </c:pt>
                <c:pt idx="165">
                  <c:v>141.39750000000001</c:v>
                </c:pt>
                <c:pt idx="166">
                  <c:v>131.97</c:v>
                </c:pt>
                <c:pt idx="167">
                  <c:v>125.76</c:v>
                </c:pt>
                <c:pt idx="168">
                  <c:v>123.41</c:v>
                </c:pt>
                <c:pt idx="169">
                  <c:v>117.76333332999999</c:v>
                </c:pt>
                <c:pt idx="170">
                  <c:v>115.72</c:v>
                </c:pt>
                <c:pt idx="171">
                  <c:v>115.26666667000001</c:v>
                </c:pt>
                <c:pt idx="172">
                  <c:v>111.765</c:v>
                </c:pt>
                <c:pt idx="173">
                  <c:v>110.0625</c:v>
                </c:pt>
                <c:pt idx="174">
                  <c:v>111.578</c:v>
                </c:pt>
                <c:pt idx="175">
                  <c:v>113.38666667</c:v>
                </c:pt>
                <c:pt idx="176">
                  <c:v>110.39749999999999</c:v>
                </c:pt>
                <c:pt idx="177">
                  <c:v>109.91</c:v>
                </c:pt>
                <c:pt idx="178">
                  <c:v>109.405</c:v>
                </c:pt>
                <c:pt idx="179">
                  <c:v>107.29666666999999</c:v>
                </c:pt>
                <c:pt idx="180">
                  <c:v>105.04</c:v>
                </c:pt>
                <c:pt idx="181">
                  <c:v>105.61</c:v>
                </c:pt>
                <c:pt idx="182">
                  <c:v>106.48</c:v>
                </c:pt>
                <c:pt idx="183">
                  <c:v>105.708</c:v>
                </c:pt>
                <c:pt idx="184">
                  <c:v>105.46</c:v>
                </c:pt>
                <c:pt idx="185">
                  <c:v>109.24</c:v>
                </c:pt>
                <c:pt idx="186">
                  <c:v>112.9875</c:v>
                </c:pt>
                <c:pt idx="187">
                  <c:v>106.9</c:v>
                </c:pt>
                <c:pt idx="188">
                  <c:v>105.08750000000001</c:v>
                </c:pt>
                <c:pt idx="189">
                  <c:v>103.45</c:v>
                </c:pt>
                <c:pt idx="190">
                  <c:v>95.89</c:v>
                </c:pt>
                <c:pt idx="191">
                  <c:v>93.34</c:v>
                </c:pt>
                <c:pt idx="192">
                  <c:v>96.445999999999998</c:v>
                </c:pt>
                <c:pt idx="193">
                  <c:v>102.33</c:v>
                </c:pt>
                <c:pt idx="194">
                  <c:v>107.05666667</c:v>
                </c:pt>
                <c:pt idx="195">
                  <c:v>114.46</c:v>
                </c:pt>
                <c:pt idx="196">
                  <c:v>116.5</c:v>
                </c:pt>
                <c:pt idx="197">
                  <c:v>118.70399999999999</c:v>
                </c:pt>
                <c:pt idx="198">
                  <c:v>127.88500000000001</c:v>
                </c:pt>
                <c:pt idx="199">
                  <c:v>134.11000000000001</c:v>
                </c:pt>
                <c:pt idx="200">
                  <c:v>138.06200000000001</c:v>
                </c:pt>
                <c:pt idx="201">
                  <c:v>135.94499999999999</c:v>
                </c:pt>
                <c:pt idx="202">
                  <c:v>131.59</c:v>
                </c:pt>
                <c:pt idx="203">
                  <c:v>127.66500000000001</c:v>
                </c:pt>
                <c:pt idx="204">
                  <c:v>123.498</c:v>
                </c:pt>
                <c:pt idx="205">
                  <c:v>121.4075</c:v>
                </c:pt>
                <c:pt idx="206">
                  <c:v>120.24666667</c:v>
                </c:pt>
                <c:pt idx="207">
                  <c:v>119.608</c:v>
                </c:pt>
                <c:pt idx="208">
                  <c:v>117.75749999999999</c:v>
                </c:pt>
                <c:pt idx="209">
                  <c:v>112.25</c:v>
                </c:pt>
                <c:pt idx="210">
                  <c:v>109.17</c:v>
                </c:pt>
                <c:pt idx="211">
                  <c:v>111.13666667</c:v>
                </c:pt>
                <c:pt idx="212">
                  <c:v>119.952</c:v>
                </c:pt>
                <c:pt idx="213">
                  <c:v>119.35</c:v>
                </c:pt>
                <c:pt idx="214">
                  <c:v>112.62666667000001</c:v>
                </c:pt>
                <c:pt idx="215">
                  <c:v>100.8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07CF-49B2-AD23-DE91D5111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238144"/>
        <c:axId val="621239680"/>
      </c:lineChart>
      <c:dateAx>
        <c:axId val="621230720"/>
        <c:scaling>
          <c:orientation val="minMax"/>
          <c:min val="38808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236608"/>
        <c:crosses val="autoZero"/>
        <c:auto val="1"/>
        <c:lblOffset val="100"/>
        <c:baseTimeUnit val="months"/>
      </c:dateAx>
      <c:valAx>
        <c:axId val="621236608"/>
        <c:scaling>
          <c:orientation val="minMax"/>
          <c:max val="1500"/>
          <c:min val="1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230720"/>
        <c:crosses val="autoZero"/>
        <c:crossBetween val="between"/>
        <c:majorUnit val="200"/>
      </c:valAx>
      <c:dateAx>
        <c:axId val="621238144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21239680"/>
        <c:crosses val="autoZero"/>
        <c:auto val="1"/>
        <c:lblOffset val="100"/>
        <c:baseTimeUnit val="months"/>
      </c:dateAx>
      <c:valAx>
        <c:axId val="621239680"/>
        <c:scaling>
          <c:orientation val="minMax"/>
          <c:min val="5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238144"/>
        <c:crosses val="max"/>
        <c:crossBetween val="between"/>
        <c:majorUnit val="2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4814839117332701"/>
          <c:y val="2.0242914979757099E-2"/>
          <c:w val="0.82407601827549604"/>
          <c:h val="0.129555080918528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19996111597203E-2"/>
          <c:y val="0.121457790184254"/>
          <c:w val="0.82407593694828296"/>
          <c:h val="0.74898933488845698"/>
        </c:manualLayout>
      </c:layout>
      <c:lineChart>
        <c:grouping val="standard"/>
        <c:varyColors val="0"/>
        <c:ser>
          <c:idx val="0"/>
          <c:order val="1"/>
          <c:tx>
            <c:strRef>
              <c:f>钢铁!$BB$3</c:f>
              <c:strCache>
                <c:ptCount val="1"/>
                <c:pt idx="0">
                  <c:v>05－20年均值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strRef>
              <c:f>钢铁!$AJ$4:$AJ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钢铁!$BB$4:$BB$15</c:f>
              <c:numCache>
                <c:formatCode>###,###,###,###,##0.00</c:formatCode>
                <c:ptCount val="12"/>
                <c:pt idx="0">
                  <c:v>106.61388095214286</c:v>
                </c:pt>
                <c:pt idx="1">
                  <c:v>107.01116666666668</c:v>
                </c:pt>
                <c:pt idx="2">
                  <c:v>108.93103571428573</c:v>
                </c:pt>
                <c:pt idx="3">
                  <c:v>109.70978888866668</c:v>
                </c:pt>
                <c:pt idx="4">
                  <c:v>110.15541111133332</c:v>
                </c:pt>
                <c:pt idx="5">
                  <c:v>109.01893333333334</c:v>
                </c:pt>
                <c:pt idx="6">
                  <c:v>108.09846666666664</c:v>
                </c:pt>
                <c:pt idx="7">
                  <c:v>108.85126666666666</c:v>
                </c:pt>
                <c:pt idx="8">
                  <c:v>107.55888888933333</c:v>
                </c:pt>
                <c:pt idx="9">
                  <c:v>104.70283333466668</c:v>
                </c:pt>
                <c:pt idx="10">
                  <c:v>103.52715555533332</c:v>
                </c:pt>
                <c:pt idx="11">
                  <c:v>104.2306666666666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3CA-4605-BCC6-64654D94023C}"/>
            </c:ext>
          </c:extLst>
        </c:ser>
        <c:ser>
          <c:idx val="1"/>
          <c:order val="2"/>
          <c:tx>
            <c:strRef>
              <c:f>钢铁!$AY$3</c:f>
              <c:strCache>
                <c:ptCount val="1"/>
                <c:pt idx="0">
                  <c:v>2019 </c:v>
                </c:pt>
              </c:strCache>
            </c:strRef>
          </c:tx>
          <c:marker>
            <c:symbol val="triangle"/>
            <c:size val="5"/>
            <c:spPr>
              <a:solidFill>
                <a:srgbClr val="FF0000"/>
              </a:solidFill>
              <a:ln w="9525" cap="flat" cmpd="sng" algn="ctr">
                <a:solidFill>
                  <a:srgbClr val="FF0000"/>
                </a:solidFill>
                <a:prstDash val="solid"/>
                <a:round/>
              </a:ln>
            </c:spPr>
          </c:marker>
          <c:cat>
            <c:strRef>
              <c:f>钢铁!$AJ$4:$AJ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钢铁!$AY$4:$AY$15</c:f>
              <c:numCache>
                <c:formatCode>###,###,###,###,##0.00</c:formatCode>
                <c:ptCount val="12"/>
                <c:pt idx="0">
                  <c:v>106.1225</c:v>
                </c:pt>
                <c:pt idx="1">
                  <c:v>107.48</c:v>
                </c:pt>
                <c:pt idx="2">
                  <c:v>109.16</c:v>
                </c:pt>
                <c:pt idx="3">
                  <c:v>112.045</c:v>
                </c:pt>
                <c:pt idx="4">
                  <c:v>112.16200000000001</c:v>
                </c:pt>
                <c:pt idx="5">
                  <c:v>108.99250000000001</c:v>
                </c:pt>
                <c:pt idx="6">
                  <c:v>109.9025</c:v>
                </c:pt>
                <c:pt idx="7">
                  <c:v>106.848</c:v>
                </c:pt>
                <c:pt idx="8">
                  <c:v>106.19750000000001</c:v>
                </c:pt>
                <c:pt idx="9">
                  <c:v>105.16666667</c:v>
                </c:pt>
                <c:pt idx="10">
                  <c:v>106.098</c:v>
                </c:pt>
                <c:pt idx="11">
                  <c:v>107.157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3CA-4605-BCC6-64654D94023C}"/>
            </c:ext>
          </c:extLst>
        </c:ser>
        <c:ser>
          <c:idx val="2"/>
          <c:order val="3"/>
          <c:tx>
            <c:strRef>
              <c:f>钢铁!$AX$3</c:f>
              <c:strCache>
                <c:ptCount val="1"/>
                <c:pt idx="0">
                  <c:v>2018 </c:v>
                </c:pt>
              </c:strCache>
            </c:strRef>
          </c:tx>
          <c:spPr>
            <a:ln w="28575" cap="rnd" cmpd="sng" algn="ctr">
              <a:solidFill>
                <a:schemeClr val="accent1"/>
              </a:solidFill>
              <a:prstDash val="solid"/>
              <a:round/>
            </a:ln>
          </c:spPr>
          <c:marker>
            <c:symbol val="diamond"/>
            <c:size val="5"/>
            <c:spPr>
              <a:solidFill>
                <a:srgbClr val="00B050"/>
              </a:solidFill>
              <a:ln w="9525" cap="flat" cmpd="sng" algn="ctr">
                <a:solidFill>
                  <a:srgbClr val="00B050"/>
                </a:solidFill>
                <a:prstDash val="solid"/>
                <a:round/>
              </a:ln>
            </c:spPr>
          </c:marker>
          <c:cat>
            <c:strRef>
              <c:f>钢铁!$AJ$4:$AJ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钢铁!$AX$4:$AX$15</c:f>
              <c:numCache>
                <c:formatCode>###,###,###,###,##0.00</c:formatCode>
                <c:ptCount val="12"/>
                <c:pt idx="0">
                  <c:v>116.28749999999999</c:v>
                </c:pt>
                <c:pt idx="1">
                  <c:v>114.535</c:v>
                </c:pt>
                <c:pt idx="2">
                  <c:v>113.84</c:v>
                </c:pt>
                <c:pt idx="3">
                  <c:v>111.70333333000001</c:v>
                </c:pt>
                <c:pt idx="4">
                  <c:v>114.7825</c:v>
                </c:pt>
                <c:pt idx="5">
                  <c:v>116.298</c:v>
                </c:pt>
                <c:pt idx="6">
                  <c:v>116.105</c:v>
                </c:pt>
                <c:pt idx="7">
                  <c:v>120.554</c:v>
                </c:pt>
                <c:pt idx="8">
                  <c:v>121.96</c:v>
                </c:pt>
                <c:pt idx="9">
                  <c:v>121.47666667</c:v>
                </c:pt>
                <c:pt idx="10">
                  <c:v>115.14400000000001</c:v>
                </c:pt>
                <c:pt idx="11">
                  <c:v>107.4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3CA-4605-BCC6-64654D9402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1020672"/>
        <c:axId val="621022592"/>
        <c:extLst>
          <c:ext xmlns:c15="http://schemas.microsoft.com/office/drawing/2012/chart" uri="{02D57815-91ED-43cb-92C2-25804820EDAC}">
            <c15:filteredLineSeries>
              <c15:ser>
                <c:idx val="7"/>
                <c:order val="0"/>
                <c:tx>
                  <c:strRef>
                    <c:extLst>
                      <c:ext uri="{02D57815-91ED-43cb-92C2-25804820EDAC}">
                        <c15:formulaRef>
                          <c15:sqref>钢铁!$AV$3</c15:sqref>
                        </c15:formulaRef>
                      </c:ext>
                    </c:extLst>
                    <c:strCache>
                      <c:ptCount val="1"/>
                      <c:pt idx="0">
                        <c:v>2016 </c:v>
                      </c:pt>
                    </c:strCache>
                  </c:strRef>
                </c:tx>
                <c:spPr>
                  <a:ln w="25400" cap="rnd" cmpd="sng" algn="ctr">
                    <a:solidFill>
                      <a:srgbClr val="00CCFF"/>
                    </a:solidFill>
                    <a:prstDash val="solid"/>
                    <a:round/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钢铁!$AJ$4:$AJ$15</c15:sqref>
                        </c15:formulaRef>
                      </c:ext>
                    </c:extLst>
                    <c:strCache>
                      <c:ptCount val="12"/>
                      <c:pt idx="0">
                        <c:v>1月</c:v>
                      </c:pt>
                      <c:pt idx="1">
                        <c:v>2月</c:v>
                      </c:pt>
                      <c:pt idx="2">
                        <c:v>3月</c:v>
                      </c:pt>
                      <c:pt idx="3">
                        <c:v>4月</c:v>
                      </c:pt>
                      <c:pt idx="4">
                        <c:v>5月</c:v>
                      </c:pt>
                      <c:pt idx="5">
                        <c:v>6月</c:v>
                      </c:pt>
                      <c:pt idx="6">
                        <c:v>7月</c:v>
                      </c:pt>
                      <c:pt idx="7">
                        <c:v>8月</c:v>
                      </c:pt>
                      <c:pt idx="8">
                        <c:v>9月</c:v>
                      </c:pt>
                      <c:pt idx="9">
                        <c:v>10月</c:v>
                      </c:pt>
                      <c:pt idx="10">
                        <c:v>11月</c:v>
                      </c:pt>
                      <c:pt idx="11">
                        <c:v>12月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钢铁!$AV$4:$AV$15</c15:sqref>
                        </c15:formulaRef>
                      </c:ext>
                    </c:extLst>
                    <c:numCache>
                      <c:formatCode>###,###,###,###,##0.00</c:formatCode>
                      <c:ptCount val="12"/>
                      <c:pt idx="0">
                        <c:v>57.755000000000003</c:v>
                      </c:pt>
                      <c:pt idx="1">
                        <c:v>58.543333330000003</c:v>
                      </c:pt>
                      <c:pt idx="2">
                        <c:v>66.459999999999994</c:v>
                      </c:pt>
                      <c:pt idx="3">
                        <c:v>76.697999999999993</c:v>
                      </c:pt>
                      <c:pt idx="4">
                        <c:v>75.652500000000003</c:v>
                      </c:pt>
                      <c:pt idx="5">
                        <c:v>68.292500000000004</c:v>
                      </c:pt>
                      <c:pt idx="6">
                        <c:v>70.998000000000005</c:v>
                      </c:pt>
                      <c:pt idx="7">
                        <c:v>75.262500000000003</c:v>
                      </c:pt>
                      <c:pt idx="8">
                        <c:v>76.3</c:v>
                      </c:pt>
                      <c:pt idx="9">
                        <c:v>78.69</c:v>
                      </c:pt>
                      <c:pt idx="10">
                        <c:v>88.247500000000002</c:v>
                      </c:pt>
                      <c:pt idx="11">
                        <c:v>99.475999999999999</c:v>
                      </c:pt>
                    </c:numCache>
                  </c:numRef>
                </c:val>
                <c:smooth val="1"/>
                <c:extLst>
                  <c:ext xmlns:c16="http://schemas.microsoft.com/office/drawing/2014/chart" uri="{C3380CC4-5D6E-409C-BE32-E72D297353CC}">
                    <c16:uniqueId val="{00000003-73CA-4605-BCC6-64654D94023C}"/>
                  </c:ext>
                </c:extLst>
              </c15:ser>
            </c15:filteredLineSeries>
          </c:ext>
        </c:extLst>
      </c:lineChart>
      <c:catAx>
        <c:axId val="621020672"/>
        <c:scaling>
          <c:orientation val="minMax"/>
        </c:scaling>
        <c:delete val="0"/>
        <c:axPos val="b"/>
        <c:numFmt formatCode="yy\/mm\/dd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endParaRPr lang="zh-CN"/>
          </a:p>
        </c:txPr>
        <c:crossAx val="621022592"/>
        <c:crossesAt val="100"/>
        <c:auto val="1"/>
        <c:lblAlgn val="ctr"/>
        <c:lblOffset val="100"/>
        <c:tickLblSkip val="1"/>
        <c:noMultiLvlLbl val="0"/>
      </c:catAx>
      <c:valAx>
        <c:axId val="621022592"/>
        <c:scaling>
          <c:orientation val="minMax"/>
          <c:min val="9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020672"/>
        <c:crosses val="autoZero"/>
        <c:crossBetween val="between"/>
        <c:minorUnit val="5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72762345679012297"/>
          <c:y val="3.6437246963562701E-2"/>
          <c:w val="0.22600690404261101"/>
          <c:h val="0.233773453228833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4755516671527E-2"/>
          <c:y val="9.3117592986132897E-2"/>
          <c:w val="0.897378487411296"/>
          <c:h val="0.85830129187217696"/>
        </c:manualLayout>
      </c:layout>
      <c:lineChart>
        <c:grouping val="standard"/>
        <c:varyColors val="0"/>
        <c:ser>
          <c:idx val="0"/>
          <c:order val="0"/>
          <c:tx>
            <c:strRef>
              <c:f>钢铁!$BF$1</c:f>
              <c:strCache>
                <c:ptCount val="1"/>
                <c:pt idx="0">
                  <c:v>产量:粗钢:当月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D$4:$BD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35</c:v>
                </c:pt>
                <c:pt idx="78">
                  <c:v>42004</c:v>
                </c:pt>
                <c:pt idx="79">
                  <c:v>41973</c:v>
                </c:pt>
                <c:pt idx="80">
                  <c:v>41943</c:v>
                </c:pt>
                <c:pt idx="81">
                  <c:v>41912</c:v>
                </c:pt>
                <c:pt idx="82">
                  <c:v>41882</c:v>
                </c:pt>
                <c:pt idx="83">
                  <c:v>41851</c:v>
                </c:pt>
                <c:pt idx="84">
                  <c:v>41820</c:v>
                </c:pt>
                <c:pt idx="85">
                  <c:v>41790</c:v>
                </c:pt>
                <c:pt idx="86">
                  <c:v>41759</c:v>
                </c:pt>
                <c:pt idx="87">
                  <c:v>41729</c:v>
                </c:pt>
                <c:pt idx="88">
                  <c:v>41698</c:v>
                </c:pt>
                <c:pt idx="89">
                  <c:v>41670</c:v>
                </c:pt>
                <c:pt idx="90">
                  <c:v>41639</c:v>
                </c:pt>
                <c:pt idx="91">
                  <c:v>41608</c:v>
                </c:pt>
                <c:pt idx="92">
                  <c:v>41578</c:v>
                </c:pt>
                <c:pt idx="93">
                  <c:v>41547</c:v>
                </c:pt>
                <c:pt idx="94">
                  <c:v>41517</c:v>
                </c:pt>
                <c:pt idx="95">
                  <c:v>41486</c:v>
                </c:pt>
                <c:pt idx="96">
                  <c:v>41455</c:v>
                </c:pt>
                <c:pt idx="97">
                  <c:v>41425</c:v>
                </c:pt>
                <c:pt idx="98">
                  <c:v>41394</c:v>
                </c:pt>
                <c:pt idx="99">
                  <c:v>41364</c:v>
                </c:pt>
                <c:pt idx="100">
                  <c:v>41333</c:v>
                </c:pt>
                <c:pt idx="101">
                  <c:v>41305</c:v>
                </c:pt>
                <c:pt idx="102">
                  <c:v>41274</c:v>
                </c:pt>
                <c:pt idx="103">
                  <c:v>41243</c:v>
                </c:pt>
                <c:pt idx="104">
                  <c:v>41213</c:v>
                </c:pt>
                <c:pt idx="105">
                  <c:v>41182</c:v>
                </c:pt>
                <c:pt idx="106">
                  <c:v>41152</c:v>
                </c:pt>
                <c:pt idx="107">
                  <c:v>41121</c:v>
                </c:pt>
                <c:pt idx="108">
                  <c:v>41090</c:v>
                </c:pt>
                <c:pt idx="109">
                  <c:v>41060</c:v>
                </c:pt>
                <c:pt idx="110">
                  <c:v>41029</c:v>
                </c:pt>
                <c:pt idx="111">
                  <c:v>40999</c:v>
                </c:pt>
                <c:pt idx="112">
                  <c:v>40968</c:v>
                </c:pt>
                <c:pt idx="113">
                  <c:v>40939</c:v>
                </c:pt>
                <c:pt idx="114">
                  <c:v>40908</c:v>
                </c:pt>
                <c:pt idx="115">
                  <c:v>40877</c:v>
                </c:pt>
                <c:pt idx="116">
                  <c:v>40847</c:v>
                </c:pt>
                <c:pt idx="117">
                  <c:v>40816</c:v>
                </c:pt>
                <c:pt idx="118">
                  <c:v>40786</c:v>
                </c:pt>
                <c:pt idx="119">
                  <c:v>40755</c:v>
                </c:pt>
                <c:pt idx="120">
                  <c:v>40724</c:v>
                </c:pt>
                <c:pt idx="121">
                  <c:v>40694</c:v>
                </c:pt>
                <c:pt idx="122">
                  <c:v>40663</c:v>
                </c:pt>
                <c:pt idx="123">
                  <c:v>40633</c:v>
                </c:pt>
                <c:pt idx="124">
                  <c:v>40602</c:v>
                </c:pt>
                <c:pt idx="125">
                  <c:v>40574</c:v>
                </c:pt>
                <c:pt idx="126">
                  <c:v>40543</c:v>
                </c:pt>
                <c:pt idx="127">
                  <c:v>40512</c:v>
                </c:pt>
                <c:pt idx="128">
                  <c:v>40482</c:v>
                </c:pt>
                <c:pt idx="129">
                  <c:v>40451</c:v>
                </c:pt>
                <c:pt idx="130">
                  <c:v>40421</c:v>
                </c:pt>
                <c:pt idx="131">
                  <c:v>40390</c:v>
                </c:pt>
                <c:pt idx="132">
                  <c:v>40359</c:v>
                </c:pt>
                <c:pt idx="133">
                  <c:v>40329</c:v>
                </c:pt>
                <c:pt idx="134">
                  <c:v>40298</c:v>
                </c:pt>
                <c:pt idx="135">
                  <c:v>40268</c:v>
                </c:pt>
                <c:pt idx="136">
                  <c:v>40237</c:v>
                </c:pt>
                <c:pt idx="137">
                  <c:v>40209</c:v>
                </c:pt>
                <c:pt idx="138">
                  <c:v>40178</c:v>
                </c:pt>
                <c:pt idx="139">
                  <c:v>40147</c:v>
                </c:pt>
                <c:pt idx="140">
                  <c:v>40117</c:v>
                </c:pt>
                <c:pt idx="141">
                  <c:v>40086</c:v>
                </c:pt>
                <c:pt idx="142">
                  <c:v>40056</c:v>
                </c:pt>
                <c:pt idx="143">
                  <c:v>40025</c:v>
                </c:pt>
                <c:pt idx="144">
                  <c:v>39994</c:v>
                </c:pt>
                <c:pt idx="145">
                  <c:v>39964</c:v>
                </c:pt>
                <c:pt idx="146">
                  <c:v>39933</c:v>
                </c:pt>
                <c:pt idx="147">
                  <c:v>39903</c:v>
                </c:pt>
                <c:pt idx="148">
                  <c:v>39872</c:v>
                </c:pt>
                <c:pt idx="149">
                  <c:v>39844</c:v>
                </c:pt>
                <c:pt idx="150">
                  <c:v>39813</c:v>
                </c:pt>
                <c:pt idx="151">
                  <c:v>39782</c:v>
                </c:pt>
                <c:pt idx="152">
                  <c:v>39752</c:v>
                </c:pt>
                <c:pt idx="153">
                  <c:v>39721</c:v>
                </c:pt>
                <c:pt idx="154">
                  <c:v>39691</c:v>
                </c:pt>
                <c:pt idx="155">
                  <c:v>39660</c:v>
                </c:pt>
                <c:pt idx="156">
                  <c:v>39629</c:v>
                </c:pt>
                <c:pt idx="157">
                  <c:v>39599</c:v>
                </c:pt>
                <c:pt idx="158">
                  <c:v>39568</c:v>
                </c:pt>
                <c:pt idx="159">
                  <c:v>39538</c:v>
                </c:pt>
                <c:pt idx="160">
                  <c:v>39507</c:v>
                </c:pt>
                <c:pt idx="161">
                  <c:v>39478</c:v>
                </c:pt>
                <c:pt idx="162">
                  <c:v>39447</c:v>
                </c:pt>
                <c:pt idx="163">
                  <c:v>39416</c:v>
                </c:pt>
                <c:pt idx="164">
                  <c:v>39386</c:v>
                </c:pt>
                <c:pt idx="165">
                  <c:v>39355</c:v>
                </c:pt>
                <c:pt idx="166">
                  <c:v>39325</c:v>
                </c:pt>
                <c:pt idx="167">
                  <c:v>39294</c:v>
                </c:pt>
                <c:pt idx="168">
                  <c:v>39263</c:v>
                </c:pt>
                <c:pt idx="169">
                  <c:v>39233</c:v>
                </c:pt>
                <c:pt idx="170">
                  <c:v>39202</c:v>
                </c:pt>
                <c:pt idx="171">
                  <c:v>39172</c:v>
                </c:pt>
                <c:pt idx="172">
                  <c:v>39141</c:v>
                </c:pt>
                <c:pt idx="173">
                  <c:v>39113</c:v>
                </c:pt>
                <c:pt idx="174">
                  <c:v>39082</c:v>
                </c:pt>
                <c:pt idx="175">
                  <c:v>39051</c:v>
                </c:pt>
                <c:pt idx="176">
                  <c:v>39021</c:v>
                </c:pt>
                <c:pt idx="177">
                  <c:v>38990</c:v>
                </c:pt>
                <c:pt idx="178">
                  <c:v>38960</c:v>
                </c:pt>
                <c:pt idx="179">
                  <c:v>38929</c:v>
                </c:pt>
                <c:pt idx="180">
                  <c:v>38898</c:v>
                </c:pt>
                <c:pt idx="181">
                  <c:v>38868</c:v>
                </c:pt>
                <c:pt idx="182">
                  <c:v>38837</c:v>
                </c:pt>
                <c:pt idx="183">
                  <c:v>38807</c:v>
                </c:pt>
                <c:pt idx="184">
                  <c:v>38776</c:v>
                </c:pt>
                <c:pt idx="185">
                  <c:v>38748</c:v>
                </c:pt>
                <c:pt idx="186">
                  <c:v>38717</c:v>
                </c:pt>
                <c:pt idx="187">
                  <c:v>38686</c:v>
                </c:pt>
                <c:pt idx="188">
                  <c:v>38656</c:v>
                </c:pt>
                <c:pt idx="189">
                  <c:v>38625</c:v>
                </c:pt>
                <c:pt idx="190">
                  <c:v>38595</c:v>
                </c:pt>
                <c:pt idx="191">
                  <c:v>38564</c:v>
                </c:pt>
                <c:pt idx="192">
                  <c:v>38533</c:v>
                </c:pt>
                <c:pt idx="193">
                  <c:v>38503</c:v>
                </c:pt>
                <c:pt idx="194">
                  <c:v>38472</c:v>
                </c:pt>
                <c:pt idx="195">
                  <c:v>38442</c:v>
                </c:pt>
                <c:pt idx="196">
                  <c:v>38411</c:v>
                </c:pt>
                <c:pt idx="197">
                  <c:v>38383</c:v>
                </c:pt>
                <c:pt idx="198">
                  <c:v>38352</c:v>
                </c:pt>
                <c:pt idx="199">
                  <c:v>38321</c:v>
                </c:pt>
                <c:pt idx="200">
                  <c:v>38291</c:v>
                </c:pt>
                <c:pt idx="201">
                  <c:v>38260</c:v>
                </c:pt>
                <c:pt idx="202">
                  <c:v>38230</c:v>
                </c:pt>
                <c:pt idx="203">
                  <c:v>38199</c:v>
                </c:pt>
                <c:pt idx="204">
                  <c:v>38168</c:v>
                </c:pt>
                <c:pt idx="205">
                  <c:v>38138</c:v>
                </c:pt>
                <c:pt idx="206">
                  <c:v>38107</c:v>
                </c:pt>
                <c:pt idx="207">
                  <c:v>38077</c:v>
                </c:pt>
                <c:pt idx="208">
                  <c:v>38046</c:v>
                </c:pt>
                <c:pt idx="209">
                  <c:v>38017</c:v>
                </c:pt>
                <c:pt idx="210">
                  <c:v>37986</c:v>
                </c:pt>
                <c:pt idx="211">
                  <c:v>37955</c:v>
                </c:pt>
                <c:pt idx="212">
                  <c:v>37925</c:v>
                </c:pt>
                <c:pt idx="213">
                  <c:v>37894</c:v>
                </c:pt>
                <c:pt idx="214">
                  <c:v>37864</c:v>
                </c:pt>
                <c:pt idx="215">
                  <c:v>37833</c:v>
                </c:pt>
                <c:pt idx="216">
                  <c:v>37802</c:v>
                </c:pt>
                <c:pt idx="217">
                  <c:v>37772</c:v>
                </c:pt>
                <c:pt idx="218">
                  <c:v>37741</c:v>
                </c:pt>
                <c:pt idx="219">
                  <c:v>37711</c:v>
                </c:pt>
                <c:pt idx="220">
                  <c:v>37680</c:v>
                </c:pt>
                <c:pt idx="221">
                  <c:v>37652</c:v>
                </c:pt>
                <c:pt idx="222">
                  <c:v>37621</c:v>
                </c:pt>
                <c:pt idx="223">
                  <c:v>37590</c:v>
                </c:pt>
                <c:pt idx="224">
                  <c:v>37560</c:v>
                </c:pt>
                <c:pt idx="225">
                  <c:v>37529</c:v>
                </c:pt>
                <c:pt idx="226">
                  <c:v>37499</c:v>
                </c:pt>
                <c:pt idx="227">
                  <c:v>37468</c:v>
                </c:pt>
                <c:pt idx="228">
                  <c:v>37437</c:v>
                </c:pt>
                <c:pt idx="229">
                  <c:v>37407</c:v>
                </c:pt>
                <c:pt idx="230">
                  <c:v>37376</c:v>
                </c:pt>
                <c:pt idx="231">
                  <c:v>37346</c:v>
                </c:pt>
                <c:pt idx="232">
                  <c:v>37315</c:v>
                </c:pt>
                <c:pt idx="233">
                  <c:v>37287</c:v>
                </c:pt>
                <c:pt idx="234">
                  <c:v>37256</c:v>
                </c:pt>
                <c:pt idx="235">
                  <c:v>37225</c:v>
                </c:pt>
                <c:pt idx="236">
                  <c:v>37195</c:v>
                </c:pt>
                <c:pt idx="237">
                  <c:v>37164</c:v>
                </c:pt>
                <c:pt idx="238">
                  <c:v>37134</c:v>
                </c:pt>
                <c:pt idx="239">
                  <c:v>37103</c:v>
                </c:pt>
                <c:pt idx="240">
                  <c:v>37072</c:v>
                </c:pt>
                <c:pt idx="241">
                  <c:v>37042</c:v>
                </c:pt>
                <c:pt idx="242">
                  <c:v>37011</c:v>
                </c:pt>
                <c:pt idx="243">
                  <c:v>36981</c:v>
                </c:pt>
                <c:pt idx="244">
                  <c:v>36950</c:v>
                </c:pt>
                <c:pt idx="245">
                  <c:v>36922</c:v>
                </c:pt>
                <c:pt idx="246">
                  <c:v>36891</c:v>
                </c:pt>
                <c:pt idx="247">
                  <c:v>36860</c:v>
                </c:pt>
                <c:pt idx="248">
                  <c:v>36830</c:v>
                </c:pt>
                <c:pt idx="249">
                  <c:v>36799</c:v>
                </c:pt>
                <c:pt idx="250">
                  <c:v>36769</c:v>
                </c:pt>
                <c:pt idx="251">
                  <c:v>36738</c:v>
                </c:pt>
                <c:pt idx="252">
                  <c:v>36707</c:v>
                </c:pt>
                <c:pt idx="253">
                  <c:v>36677</c:v>
                </c:pt>
                <c:pt idx="254">
                  <c:v>36646</c:v>
                </c:pt>
                <c:pt idx="255">
                  <c:v>36616</c:v>
                </c:pt>
                <c:pt idx="256">
                  <c:v>36585</c:v>
                </c:pt>
                <c:pt idx="257">
                  <c:v>36556</c:v>
                </c:pt>
                <c:pt idx="258">
                  <c:v>36525</c:v>
                </c:pt>
                <c:pt idx="259">
                  <c:v>36494</c:v>
                </c:pt>
                <c:pt idx="260">
                  <c:v>36464</c:v>
                </c:pt>
                <c:pt idx="261">
                  <c:v>36433</c:v>
                </c:pt>
                <c:pt idx="262">
                  <c:v>36403</c:v>
                </c:pt>
                <c:pt idx="263">
                  <c:v>36372</c:v>
                </c:pt>
                <c:pt idx="264">
                  <c:v>36341</c:v>
                </c:pt>
                <c:pt idx="265">
                  <c:v>36311</c:v>
                </c:pt>
                <c:pt idx="266">
                  <c:v>36280</c:v>
                </c:pt>
                <c:pt idx="267">
                  <c:v>36250</c:v>
                </c:pt>
                <c:pt idx="268">
                  <c:v>36219</c:v>
                </c:pt>
                <c:pt idx="269">
                  <c:v>36191</c:v>
                </c:pt>
                <c:pt idx="270">
                  <c:v>36160</c:v>
                </c:pt>
                <c:pt idx="271">
                  <c:v>36129</c:v>
                </c:pt>
                <c:pt idx="272">
                  <c:v>36099</c:v>
                </c:pt>
                <c:pt idx="273">
                  <c:v>36068</c:v>
                </c:pt>
                <c:pt idx="274">
                  <c:v>36038</c:v>
                </c:pt>
                <c:pt idx="275">
                  <c:v>36007</c:v>
                </c:pt>
                <c:pt idx="276">
                  <c:v>35976</c:v>
                </c:pt>
                <c:pt idx="277">
                  <c:v>35946</c:v>
                </c:pt>
                <c:pt idx="278">
                  <c:v>35915</c:v>
                </c:pt>
                <c:pt idx="279">
                  <c:v>35885</c:v>
                </c:pt>
                <c:pt idx="280">
                  <c:v>35854</c:v>
                </c:pt>
                <c:pt idx="281">
                  <c:v>35826</c:v>
                </c:pt>
                <c:pt idx="282">
                  <c:v>35795</c:v>
                </c:pt>
                <c:pt idx="283">
                  <c:v>35764</c:v>
                </c:pt>
                <c:pt idx="284">
                  <c:v>35734</c:v>
                </c:pt>
                <c:pt idx="285">
                  <c:v>35703</c:v>
                </c:pt>
                <c:pt idx="286">
                  <c:v>35673</c:v>
                </c:pt>
                <c:pt idx="287">
                  <c:v>35642</c:v>
                </c:pt>
                <c:pt idx="288">
                  <c:v>35611</c:v>
                </c:pt>
                <c:pt idx="289">
                  <c:v>35581</c:v>
                </c:pt>
                <c:pt idx="290">
                  <c:v>35550</c:v>
                </c:pt>
                <c:pt idx="291">
                  <c:v>35520</c:v>
                </c:pt>
                <c:pt idx="292">
                  <c:v>35489</c:v>
                </c:pt>
                <c:pt idx="293">
                  <c:v>35461</c:v>
                </c:pt>
                <c:pt idx="294">
                  <c:v>35430</c:v>
                </c:pt>
                <c:pt idx="295">
                  <c:v>35399</c:v>
                </c:pt>
                <c:pt idx="296">
                  <c:v>35369</c:v>
                </c:pt>
                <c:pt idx="297">
                  <c:v>35338</c:v>
                </c:pt>
                <c:pt idx="298">
                  <c:v>35308</c:v>
                </c:pt>
                <c:pt idx="299">
                  <c:v>35277</c:v>
                </c:pt>
                <c:pt idx="300">
                  <c:v>35246</c:v>
                </c:pt>
                <c:pt idx="301">
                  <c:v>35216</c:v>
                </c:pt>
                <c:pt idx="302">
                  <c:v>35185</c:v>
                </c:pt>
                <c:pt idx="303">
                  <c:v>35155</c:v>
                </c:pt>
                <c:pt idx="304">
                  <c:v>35124</c:v>
                </c:pt>
                <c:pt idx="305">
                  <c:v>35095</c:v>
                </c:pt>
                <c:pt idx="306">
                  <c:v>35064</c:v>
                </c:pt>
                <c:pt idx="307">
                  <c:v>35033</c:v>
                </c:pt>
                <c:pt idx="308">
                  <c:v>35003</c:v>
                </c:pt>
                <c:pt idx="309">
                  <c:v>34972</c:v>
                </c:pt>
                <c:pt idx="310">
                  <c:v>34942</c:v>
                </c:pt>
                <c:pt idx="311">
                  <c:v>34911</c:v>
                </c:pt>
                <c:pt idx="312">
                  <c:v>34880</c:v>
                </c:pt>
                <c:pt idx="313">
                  <c:v>34850</c:v>
                </c:pt>
                <c:pt idx="314">
                  <c:v>34819</c:v>
                </c:pt>
                <c:pt idx="315">
                  <c:v>34789</c:v>
                </c:pt>
                <c:pt idx="316">
                  <c:v>34758</c:v>
                </c:pt>
                <c:pt idx="317">
                  <c:v>34730</c:v>
                </c:pt>
                <c:pt idx="318">
                  <c:v>34699</c:v>
                </c:pt>
                <c:pt idx="319">
                  <c:v>34668</c:v>
                </c:pt>
                <c:pt idx="320">
                  <c:v>34638</c:v>
                </c:pt>
                <c:pt idx="321">
                  <c:v>34607</c:v>
                </c:pt>
                <c:pt idx="322">
                  <c:v>34577</c:v>
                </c:pt>
                <c:pt idx="323">
                  <c:v>34546</c:v>
                </c:pt>
                <c:pt idx="324">
                  <c:v>34515</c:v>
                </c:pt>
                <c:pt idx="325">
                  <c:v>34485</c:v>
                </c:pt>
                <c:pt idx="326">
                  <c:v>34454</c:v>
                </c:pt>
                <c:pt idx="327">
                  <c:v>34424</c:v>
                </c:pt>
                <c:pt idx="328">
                  <c:v>34393</c:v>
                </c:pt>
                <c:pt idx="329">
                  <c:v>34365</c:v>
                </c:pt>
                <c:pt idx="330">
                  <c:v>34334</c:v>
                </c:pt>
                <c:pt idx="331">
                  <c:v>34303</c:v>
                </c:pt>
                <c:pt idx="332">
                  <c:v>34273</c:v>
                </c:pt>
                <c:pt idx="333">
                  <c:v>34242</c:v>
                </c:pt>
                <c:pt idx="334">
                  <c:v>34212</c:v>
                </c:pt>
                <c:pt idx="335">
                  <c:v>34181</c:v>
                </c:pt>
                <c:pt idx="336">
                  <c:v>34150</c:v>
                </c:pt>
                <c:pt idx="337">
                  <c:v>34120</c:v>
                </c:pt>
                <c:pt idx="338">
                  <c:v>34089</c:v>
                </c:pt>
                <c:pt idx="339">
                  <c:v>34059</c:v>
                </c:pt>
                <c:pt idx="340">
                  <c:v>34028</c:v>
                </c:pt>
                <c:pt idx="341">
                  <c:v>34000</c:v>
                </c:pt>
                <c:pt idx="342">
                  <c:v>33969</c:v>
                </c:pt>
                <c:pt idx="343">
                  <c:v>33938</c:v>
                </c:pt>
                <c:pt idx="344">
                  <c:v>33908</c:v>
                </c:pt>
                <c:pt idx="345">
                  <c:v>33877</c:v>
                </c:pt>
                <c:pt idx="346">
                  <c:v>33847</c:v>
                </c:pt>
                <c:pt idx="347">
                  <c:v>33816</c:v>
                </c:pt>
                <c:pt idx="348">
                  <c:v>33785</c:v>
                </c:pt>
                <c:pt idx="349">
                  <c:v>33755</c:v>
                </c:pt>
                <c:pt idx="350">
                  <c:v>33724</c:v>
                </c:pt>
                <c:pt idx="351">
                  <c:v>33694</c:v>
                </c:pt>
                <c:pt idx="352">
                  <c:v>33663</c:v>
                </c:pt>
                <c:pt idx="353">
                  <c:v>33634</c:v>
                </c:pt>
                <c:pt idx="354">
                  <c:v>33603</c:v>
                </c:pt>
                <c:pt idx="355">
                  <c:v>33572</c:v>
                </c:pt>
                <c:pt idx="356">
                  <c:v>33542</c:v>
                </c:pt>
                <c:pt idx="357">
                  <c:v>33511</c:v>
                </c:pt>
                <c:pt idx="358">
                  <c:v>33481</c:v>
                </c:pt>
                <c:pt idx="359">
                  <c:v>33450</c:v>
                </c:pt>
                <c:pt idx="360">
                  <c:v>33419</c:v>
                </c:pt>
                <c:pt idx="361">
                  <c:v>33389</c:v>
                </c:pt>
                <c:pt idx="362">
                  <c:v>33358</c:v>
                </c:pt>
                <c:pt idx="363">
                  <c:v>33328</c:v>
                </c:pt>
                <c:pt idx="364">
                  <c:v>33297</c:v>
                </c:pt>
                <c:pt idx="365">
                  <c:v>33269</c:v>
                </c:pt>
                <c:pt idx="366">
                  <c:v>33238</c:v>
                </c:pt>
                <c:pt idx="367">
                  <c:v>33207</c:v>
                </c:pt>
                <c:pt idx="368">
                  <c:v>33177</c:v>
                </c:pt>
                <c:pt idx="369">
                  <c:v>33146</c:v>
                </c:pt>
                <c:pt idx="370">
                  <c:v>33116</c:v>
                </c:pt>
                <c:pt idx="371">
                  <c:v>33085</c:v>
                </c:pt>
                <c:pt idx="372">
                  <c:v>33054</c:v>
                </c:pt>
                <c:pt idx="373">
                  <c:v>33024</c:v>
                </c:pt>
                <c:pt idx="374">
                  <c:v>32993</c:v>
                </c:pt>
                <c:pt idx="375">
                  <c:v>32963</c:v>
                </c:pt>
                <c:pt idx="376">
                  <c:v>32932</c:v>
                </c:pt>
                <c:pt idx="377">
                  <c:v>32904</c:v>
                </c:pt>
                <c:pt idx="378">
                  <c:v>32873</c:v>
                </c:pt>
                <c:pt idx="379">
                  <c:v>32842</c:v>
                </c:pt>
                <c:pt idx="380">
                  <c:v>32812</c:v>
                </c:pt>
                <c:pt idx="381">
                  <c:v>32781</c:v>
                </c:pt>
                <c:pt idx="382">
                  <c:v>32751</c:v>
                </c:pt>
                <c:pt idx="383">
                  <c:v>32720</c:v>
                </c:pt>
                <c:pt idx="384">
                  <c:v>32689</c:v>
                </c:pt>
                <c:pt idx="385">
                  <c:v>32659</c:v>
                </c:pt>
                <c:pt idx="386">
                  <c:v>32628</c:v>
                </c:pt>
                <c:pt idx="387">
                  <c:v>32598</c:v>
                </c:pt>
                <c:pt idx="388">
                  <c:v>32567</c:v>
                </c:pt>
              </c:numCache>
            </c:numRef>
          </c:cat>
          <c:val>
            <c:numRef>
              <c:f>钢铁!$BF$4:$BF$1999</c:f>
              <c:numCache>
                <c:formatCode>###,###,###,###,##0.00</c:formatCode>
                <c:ptCount val="1996"/>
                <c:pt idx="0">
                  <c:v>-6.8</c:v>
                </c:pt>
                <c:pt idx="1">
                  <c:v>-22</c:v>
                </c:pt>
                <c:pt idx="2">
                  <c:v>-23.3</c:v>
                </c:pt>
                <c:pt idx="3">
                  <c:v>-21.2</c:v>
                </c:pt>
                <c:pt idx="4">
                  <c:v>-13.2</c:v>
                </c:pt>
                <c:pt idx="5">
                  <c:v>-8.4</c:v>
                </c:pt>
                <c:pt idx="6">
                  <c:v>1.5</c:v>
                </c:pt>
                <c:pt idx="7">
                  <c:v>6.6</c:v>
                </c:pt>
                <c:pt idx="8">
                  <c:v>13.4</c:v>
                </c:pt>
                <c:pt idx="9">
                  <c:v>19.100000000000001</c:v>
                </c:pt>
                <c:pt idx="11">
                  <c:v>7.7</c:v>
                </c:pt>
                <c:pt idx="12">
                  <c:v>8</c:v>
                </c:pt>
                <c:pt idx="13">
                  <c:v>12.7</c:v>
                </c:pt>
                <c:pt idx="14">
                  <c:v>10.9</c:v>
                </c:pt>
                <c:pt idx="15">
                  <c:v>8.4</c:v>
                </c:pt>
                <c:pt idx="16">
                  <c:v>9.1</c:v>
                </c:pt>
                <c:pt idx="17">
                  <c:v>4.5</c:v>
                </c:pt>
                <c:pt idx="18">
                  <c:v>4.2</c:v>
                </c:pt>
                <c:pt idx="19">
                  <c:v>0.2</c:v>
                </c:pt>
                <c:pt idx="20">
                  <c:v>-1.7</c:v>
                </c:pt>
                <c:pt idx="22">
                  <c:v>11.6</c:v>
                </c:pt>
                <c:pt idx="23">
                  <c:v>4</c:v>
                </c:pt>
                <c:pt idx="24">
                  <c:v>-0.6</c:v>
                </c:pt>
                <c:pt idx="25">
                  <c:v>2.2000000000000002</c:v>
                </c:pt>
                <c:pt idx="26">
                  <c:v>9.3000000000000007</c:v>
                </c:pt>
                <c:pt idx="27">
                  <c:v>5</c:v>
                </c:pt>
                <c:pt idx="28">
                  <c:v>10</c:v>
                </c:pt>
                <c:pt idx="29">
                  <c:v>10</c:v>
                </c:pt>
                <c:pt idx="30">
                  <c:v>12.7</c:v>
                </c:pt>
                <c:pt idx="31">
                  <c:v>10</c:v>
                </c:pt>
                <c:pt idx="33">
                  <c:v>8.1999999999999993</c:v>
                </c:pt>
                <c:pt idx="34">
                  <c:v>10.8</c:v>
                </c:pt>
                <c:pt idx="35">
                  <c:v>9.1</c:v>
                </c:pt>
                <c:pt idx="36">
                  <c:v>7.5</c:v>
                </c:pt>
                <c:pt idx="37">
                  <c:v>2.7</c:v>
                </c:pt>
                <c:pt idx="38">
                  <c:v>7.2</c:v>
                </c:pt>
                <c:pt idx="39">
                  <c:v>7.5</c:v>
                </c:pt>
                <c:pt idx="40">
                  <c:v>8.9</c:v>
                </c:pt>
                <c:pt idx="41">
                  <c:v>4.8</c:v>
                </c:pt>
                <c:pt idx="42">
                  <c:v>4.49</c:v>
                </c:pt>
                <c:pt idx="44">
                  <c:v>1.8</c:v>
                </c:pt>
                <c:pt idx="45">
                  <c:v>2.2000000000000002</c:v>
                </c:pt>
                <c:pt idx="46">
                  <c:v>6.1</c:v>
                </c:pt>
                <c:pt idx="47">
                  <c:v>5.3</c:v>
                </c:pt>
                <c:pt idx="48">
                  <c:v>8.6999999999999993</c:v>
                </c:pt>
                <c:pt idx="49">
                  <c:v>10.3</c:v>
                </c:pt>
                <c:pt idx="50">
                  <c:v>5.7</c:v>
                </c:pt>
                <c:pt idx="51">
                  <c:v>1.8</c:v>
                </c:pt>
                <c:pt idx="52">
                  <c:v>4.9000000000000004</c:v>
                </c:pt>
                <c:pt idx="53">
                  <c:v>1.8</c:v>
                </c:pt>
                <c:pt idx="55">
                  <c:v>3.2</c:v>
                </c:pt>
                <c:pt idx="56">
                  <c:v>5</c:v>
                </c:pt>
                <c:pt idx="57">
                  <c:v>4</c:v>
                </c:pt>
                <c:pt idx="58">
                  <c:v>3.9</c:v>
                </c:pt>
                <c:pt idx="59">
                  <c:v>3</c:v>
                </c:pt>
                <c:pt idx="60">
                  <c:v>2.6</c:v>
                </c:pt>
                <c:pt idx="61">
                  <c:v>1.7</c:v>
                </c:pt>
                <c:pt idx="62">
                  <c:v>1.8</c:v>
                </c:pt>
                <c:pt idx="63">
                  <c:v>0.5</c:v>
                </c:pt>
                <c:pt idx="64">
                  <c:v>2.9</c:v>
                </c:pt>
                <c:pt idx="66">
                  <c:v>-5.2</c:v>
                </c:pt>
                <c:pt idx="67">
                  <c:v>-1.5</c:v>
                </c:pt>
                <c:pt idx="68">
                  <c:v>-3.1</c:v>
                </c:pt>
                <c:pt idx="69">
                  <c:v>-3</c:v>
                </c:pt>
                <c:pt idx="70">
                  <c:v>-3.5</c:v>
                </c:pt>
                <c:pt idx="71">
                  <c:v>-4.5999999999999996</c:v>
                </c:pt>
                <c:pt idx="72">
                  <c:v>-0.8</c:v>
                </c:pt>
                <c:pt idx="73">
                  <c:v>-1.7</c:v>
                </c:pt>
                <c:pt idx="74">
                  <c:v>-0.7</c:v>
                </c:pt>
                <c:pt idx="75">
                  <c:v>-1.2</c:v>
                </c:pt>
                <c:pt idx="76">
                  <c:v>-4.8</c:v>
                </c:pt>
                <c:pt idx="78">
                  <c:v>1.5</c:v>
                </c:pt>
                <c:pt idx="79">
                  <c:v>-0.2</c:v>
                </c:pt>
                <c:pt idx="80">
                  <c:v>-0.3</c:v>
                </c:pt>
                <c:pt idx="81">
                  <c:v>1.7500000000000002E-2</c:v>
                </c:pt>
                <c:pt idx="82">
                  <c:v>1</c:v>
                </c:pt>
                <c:pt idx="83">
                  <c:v>1.5</c:v>
                </c:pt>
                <c:pt idx="84">
                  <c:v>4.5</c:v>
                </c:pt>
                <c:pt idx="85">
                  <c:v>2.6</c:v>
                </c:pt>
                <c:pt idx="86">
                  <c:v>2.1</c:v>
                </c:pt>
                <c:pt idx="87">
                  <c:v>2.2000000000000002</c:v>
                </c:pt>
                <c:pt idx="90">
                  <c:v>6.5</c:v>
                </c:pt>
                <c:pt idx="91">
                  <c:v>4.2</c:v>
                </c:pt>
                <c:pt idx="92">
                  <c:v>9.1999999999999993</c:v>
                </c:pt>
                <c:pt idx="93">
                  <c:v>11</c:v>
                </c:pt>
                <c:pt idx="94">
                  <c:v>12.8</c:v>
                </c:pt>
                <c:pt idx="95">
                  <c:v>6.2</c:v>
                </c:pt>
                <c:pt idx="96">
                  <c:v>4.5999999999999996</c:v>
                </c:pt>
                <c:pt idx="97">
                  <c:v>7.3</c:v>
                </c:pt>
                <c:pt idx="98">
                  <c:v>6.8</c:v>
                </c:pt>
                <c:pt idx="99">
                  <c:v>6.6</c:v>
                </c:pt>
                <c:pt idx="100">
                  <c:v>9.8000000000000007</c:v>
                </c:pt>
                <c:pt idx="101">
                  <c:v>11.4</c:v>
                </c:pt>
                <c:pt idx="102">
                  <c:v>7.7</c:v>
                </c:pt>
                <c:pt idx="103">
                  <c:v>13.7</c:v>
                </c:pt>
                <c:pt idx="104">
                  <c:v>6</c:v>
                </c:pt>
                <c:pt idx="105">
                  <c:v>0.6</c:v>
                </c:pt>
                <c:pt idx="106">
                  <c:v>-1.7</c:v>
                </c:pt>
                <c:pt idx="107">
                  <c:v>4.2</c:v>
                </c:pt>
                <c:pt idx="108">
                  <c:v>0.6</c:v>
                </c:pt>
                <c:pt idx="109">
                  <c:v>2.5</c:v>
                </c:pt>
                <c:pt idx="110">
                  <c:v>2.6</c:v>
                </c:pt>
                <c:pt idx="111">
                  <c:v>3.9</c:v>
                </c:pt>
                <c:pt idx="112">
                  <c:v>3.3</c:v>
                </c:pt>
                <c:pt idx="113">
                  <c:v>1.2186999999999999</c:v>
                </c:pt>
                <c:pt idx="114">
                  <c:v>0.7</c:v>
                </c:pt>
                <c:pt idx="115">
                  <c:v>-0.2</c:v>
                </c:pt>
                <c:pt idx="116">
                  <c:v>9.6999999999999993</c:v>
                </c:pt>
                <c:pt idx="117">
                  <c:v>16.5</c:v>
                </c:pt>
                <c:pt idx="118">
                  <c:v>13.8</c:v>
                </c:pt>
                <c:pt idx="119">
                  <c:v>15.5</c:v>
                </c:pt>
                <c:pt idx="120">
                  <c:v>11.9</c:v>
                </c:pt>
                <c:pt idx="121">
                  <c:v>7.8</c:v>
                </c:pt>
                <c:pt idx="122">
                  <c:v>7.1</c:v>
                </c:pt>
                <c:pt idx="123">
                  <c:v>9</c:v>
                </c:pt>
                <c:pt idx="124">
                  <c:v>9.6999999999999993</c:v>
                </c:pt>
                <c:pt idx="125">
                  <c:v>15.4809</c:v>
                </c:pt>
                <c:pt idx="126">
                  <c:v>6.3</c:v>
                </c:pt>
                <c:pt idx="127">
                  <c:v>4.8</c:v>
                </c:pt>
                <c:pt idx="128">
                  <c:v>-3.8</c:v>
                </c:pt>
                <c:pt idx="129">
                  <c:v>-5.9</c:v>
                </c:pt>
                <c:pt idx="130">
                  <c:v>-1.1000000000000001</c:v>
                </c:pt>
                <c:pt idx="131">
                  <c:v>2.2000000000000002</c:v>
                </c:pt>
                <c:pt idx="132">
                  <c:v>9</c:v>
                </c:pt>
                <c:pt idx="133">
                  <c:v>20.7</c:v>
                </c:pt>
                <c:pt idx="134">
                  <c:v>27</c:v>
                </c:pt>
                <c:pt idx="135">
                  <c:v>22.5</c:v>
                </c:pt>
                <c:pt idx="136">
                  <c:v>22.5</c:v>
                </c:pt>
                <c:pt idx="137">
                  <c:v>28.3399</c:v>
                </c:pt>
                <c:pt idx="138">
                  <c:v>26.6</c:v>
                </c:pt>
                <c:pt idx="139">
                  <c:v>37.4</c:v>
                </c:pt>
                <c:pt idx="140">
                  <c:v>42.4</c:v>
                </c:pt>
                <c:pt idx="141">
                  <c:v>28.7</c:v>
                </c:pt>
                <c:pt idx="142">
                  <c:v>22</c:v>
                </c:pt>
                <c:pt idx="143">
                  <c:v>12.6</c:v>
                </c:pt>
                <c:pt idx="144">
                  <c:v>6</c:v>
                </c:pt>
                <c:pt idx="145">
                  <c:v>0.6</c:v>
                </c:pt>
                <c:pt idx="146">
                  <c:v>-3.9</c:v>
                </c:pt>
                <c:pt idx="147">
                  <c:v>-0.3</c:v>
                </c:pt>
                <c:pt idx="148">
                  <c:v>4.9000000000000004</c:v>
                </c:pt>
                <c:pt idx="149">
                  <c:v>0.04</c:v>
                </c:pt>
                <c:pt idx="150">
                  <c:v>-10.5</c:v>
                </c:pt>
                <c:pt idx="151">
                  <c:v>-12.4</c:v>
                </c:pt>
                <c:pt idx="152">
                  <c:v>-17</c:v>
                </c:pt>
                <c:pt idx="153">
                  <c:v>-9.1</c:v>
                </c:pt>
                <c:pt idx="154">
                  <c:v>1.3</c:v>
                </c:pt>
                <c:pt idx="155">
                  <c:v>7.5</c:v>
                </c:pt>
                <c:pt idx="156">
                  <c:v>10.199999999999999</c:v>
                </c:pt>
                <c:pt idx="157">
                  <c:v>10.5</c:v>
                </c:pt>
                <c:pt idx="158">
                  <c:v>10.199999999999999</c:v>
                </c:pt>
                <c:pt idx="159">
                  <c:v>11.5</c:v>
                </c:pt>
                <c:pt idx="160">
                  <c:v>7</c:v>
                </c:pt>
                <c:pt idx="161">
                  <c:v>5.8</c:v>
                </c:pt>
                <c:pt idx="162">
                  <c:v>4.5999999999999996</c:v>
                </c:pt>
                <c:pt idx="163">
                  <c:v>4.3</c:v>
                </c:pt>
                <c:pt idx="164">
                  <c:v>13.5</c:v>
                </c:pt>
                <c:pt idx="165">
                  <c:v>17.5</c:v>
                </c:pt>
                <c:pt idx="166">
                  <c:v>13.6</c:v>
                </c:pt>
                <c:pt idx="167">
                  <c:v>14.5</c:v>
                </c:pt>
                <c:pt idx="168">
                  <c:v>14.6</c:v>
                </c:pt>
                <c:pt idx="169">
                  <c:v>15.7</c:v>
                </c:pt>
                <c:pt idx="170">
                  <c:v>16.5</c:v>
                </c:pt>
                <c:pt idx="171">
                  <c:v>20.399999999999999</c:v>
                </c:pt>
                <c:pt idx="172">
                  <c:v>20.100000000000001</c:v>
                </c:pt>
                <c:pt idx="173">
                  <c:v>26.1</c:v>
                </c:pt>
                <c:pt idx="174">
                  <c:v>19.3</c:v>
                </c:pt>
                <c:pt idx="175">
                  <c:v>24.1</c:v>
                </c:pt>
                <c:pt idx="176">
                  <c:v>18</c:v>
                </c:pt>
                <c:pt idx="177">
                  <c:v>18.5</c:v>
                </c:pt>
                <c:pt idx="178">
                  <c:v>17</c:v>
                </c:pt>
                <c:pt idx="179">
                  <c:v>22.2</c:v>
                </c:pt>
                <c:pt idx="180">
                  <c:v>18.5</c:v>
                </c:pt>
                <c:pt idx="181">
                  <c:v>19.600000000000001</c:v>
                </c:pt>
                <c:pt idx="182">
                  <c:v>19</c:v>
                </c:pt>
                <c:pt idx="183">
                  <c:v>20.100000000000001</c:v>
                </c:pt>
                <c:pt idx="184">
                  <c:v>17</c:v>
                </c:pt>
                <c:pt idx="185">
                  <c:v>16.600000000000001</c:v>
                </c:pt>
                <c:pt idx="186">
                  <c:v>16.2</c:v>
                </c:pt>
                <c:pt idx="187">
                  <c:v>17.399999999999999</c:v>
                </c:pt>
                <c:pt idx="188">
                  <c:v>18.899999999999999</c:v>
                </c:pt>
                <c:pt idx="189">
                  <c:v>22.3</c:v>
                </c:pt>
                <c:pt idx="190">
                  <c:v>26.8</c:v>
                </c:pt>
                <c:pt idx="191">
                  <c:v>28.6</c:v>
                </c:pt>
                <c:pt idx="192">
                  <c:v>33</c:v>
                </c:pt>
                <c:pt idx="193">
                  <c:v>37.5</c:v>
                </c:pt>
                <c:pt idx="194">
                  <c:v>25.4</c:v>
                </c:pt>
                <c:pt idx="195">
                  <c:v>24.1</c:v>
                </c:pt>
                <c:pt idx="196">
                  <c:v>21.2</c:v>
                </c:pt>
                <c:pt idx="197">
                  <c:v>24.3</c:v>
                </c:pt>
                <c:pt idx="198">
                  <c:v>33.1</c:v>
                </c:pt>
                <c:pt idx="199">
                  <c:v>21.2</c:v>
                </c:pt>
                <c:pt idx="200">
                  <c:v>25.4</c:v>
                </c:pt>
                <c:pt idx="201">
                  <c:v>24.1</c:v>
                </c:pt>
                <c:pt idx="202">
                  <c:v>21.8</c:v>
                </c:pt>
                <c:pt idx="203">
                  <c:v>20.3</c:v>
                </c:pt>
                <c:pt idx="204">
                  <c:v>13.8</c:v>
                </c:pt>
                <c:pt idx="205">
                  <c:v>13.3</c:v>
                </c:pt>
                <c:pt idx="206">
                  <c:v>20.6</c:v>
                </c:pt>
                <c:pt idx="207">
                  <c:v>23.1</c:v>
                </c:pt>
                <c:pt idx="208">
                  <c:v>31.5</c:v>
                </c:pt>
                <c:pt idx="209">
                  <c:v>25.5</c:v>
                </c:pt>
                <c:pt idx="210">
                  <c:v>20.9</c:v>
                </c:pt>
                <c:pt idx="211">
                  <c:v>23.3</c:v>
                </c:pt>
                <c:pt idx="212">
                  <c:v>25</c:v>
                </c:pt>
                <c:pt idx="213">
                  <c:v>26.1</c:v>
                </c:pt>
                <c:pt idx="214">
                  <c:v>22.4</c:v>
                </c:pt>
                <c:pt idx="215">
                  <c:v>20.3</c:v>
                </c:pt>
                <c:pt idx="216">
                  <c:v>23.5</c:v>
                </c:pt>
                <c:pt idx="217">
                  <c:v>20.9</c:v>
                </c:pt>
                <c:pt idx="218">
                  <c:v>21.8</c:v>
                </c:pt>
                <c:pt idx="219">
                  <c:v>18.5</c:v>
                </c:pt>
                <c:pt idx="220">
                  <c:v>19</c:v>
                </c:pt>
                <c:pt idx="221">
                  <c:v>14.8</c:v>
                </c:pt>
                <c:pt idx="222">
                  <c:v>11.25</c:v>
                </c:pt>
                <c:pt idx="223">
                  <c:v>22.84</c:v>
                </c:pt>
                <c:pt idx="224">
                  <c:v>20.88</c:v>
                </c:pt>
                <c:pt idx="225">
                  <c:v>24.69</c:v>
                </c:pt>
                <c:pt idx="226">
                  <c:v>25.38</c:v>
                </c:pt>
                <c:pt idx="227">
                  <c:v>23.24</c:v>
                </c:pt>
                <c:pt idx="228">
                  <c:v>21.25</c:v>
                </c:pt>
                <c:pt idx="229">
                  <c:v>26.05</c:v>
                </c:pt>
                <c:pt idx="230">
                  <c:v>19.82</c:v>
                </c:pt>
                <c:pt idx="231">
                  <c:v>22.5</c:v>
                </c:pt>
                <c:pt idx="232">
                  <c:v>19.16</c:v>
                </c:pt>
                <c:pt idx="233">
                  <c:v>20.3</c:v>
                </c:pt>
                <c:pt idx="234">
                  <c:v>15.35</c:v>
                </c:pt>
                <c:pt idx="235">
                  <c:v>13.21</c:v>
                </c:pt>
                <c:pt idx="236">
                  <c:v>16.059999999999999</c:v>
                </c:pt>
                <c:pt idx="237">
                  <c:v>12.96</c:v>
                </c:pt>
                <c:pt idx="238">
                  <c:v>11.45</c:v>
                </c:pt>
                <c:pt idx="239">
                  <c:v>12.08</c:v>
                </c:pt>
                <c:pt idx="240">
                  <c:v>11.16</c:v>
                </c:pt>
                <c:pt idx="241">
                  <c:v>7.15</c:v>
                </c:pt>
                <c:pt idx="242">
                  <c:v>8.3000000000000007</c:v>
                </c:pt>
                <c:pt idx="243">
                  <c:v>12.39</c:v>
                </c:pt>
                <c:pt idx="244">
                  <c:v>6</c:v>
                </c:pt>
                <c:pt idx="245">
                  <c:v>10.5</c:v>
                </c:pt>
                <c:pt idx="246">
                  <c:v>4.3899999999999997</c:v>
                </c:pt>
                <c:pt idx="247">
                  <c:v>2.76</c:v>
                </c:pt>
                <c:pt idx="248">
                  <c:v>0.52</c:v>
                </c:pt>
                <c:pt idx="249">
                  <c:v>-0.8</c:v>
                </c:pt>
                <c:pt idx="250">
                  <c:v>1.1000000000000001</c:v>
                </c:pt>
                <c:pt idx="251">
                  <c:v>3.72</c:v>
                </c:pt>
                <c:pt idx="252">
                  <c:v>3.48</c:v>
                </c:pt>
                <c:pt idx="253">
                  <c:v>5.16</c:v>
                </c:pt>
                <c:pt idx="254">
                  <c:v>2.17</c:v>
                </c:pt>
                <c:pt idx="255">
                  <c:v>-0.1</c:v>
                </c:pt>
                <c:pt idx="256">
                  <c:v>7</c:v>
                </c:pt>
                <c:pt idx="257">
                  <c:v>1.6</c:v>
                </c:pt>
                <c:pt idx="258">
                  <c:v>12</c:v>
                </c:pt>
                <c:pt idx="259">
                  <c:v>7.7</c:v>
                </c:pt>
                <c:pt idx="260">
                  <c:v>7.3</c:v>
                </c:pt>
                <c:pt idx="261">
                  <c:v>10.199999999999999</c:v>
                </c:pt>
                <c:pt idx="262">
                  <c:v>8.9</c:v>
                </c:pt>
                <c:pt idx="263">
                  <c:v>8.8000000000000007</c:v>
                </c:pt>
                <c:pt idx="264">
                  <c:v>8.4</c:v>
                </c:pt>
                <c:pt idx="265">
                  <c:v>4.4000000000000004</c:v>
                </c:pt>
                <c:pt idx="266">
                  <c:v>5.7</c:v>
                </c:pt>
                <c:pt idx="267">
                  <c:v>5.4</c:v>
                </c:pt>
                <c:pt idx="268">
                  <c:v>8</c:v>
                </c:pt>
                <c:pt idx="269">
                  <c:v>11.1</c:v>
                </c:pt>
                <c:pt idx="270">
                  <c:v>8.5</c:v>
                </c:pt>
                <c:pt idx="271">
                  <c:v>7.2</c:v>
                </c:pt>
                <c:pt idx="272">
                  <c:v>15.2</c:v>
                </c:pt>
                <c:pt idx="273">
                  <c:v>7.2</c:v>
                </c:pt>
                <c:pt idx="274">
                  <c:v>7.3</c:v>
                </c:pt>
                <c:pt idx="275">
                  <c:v>6.7</c:v>
                </c:pt>
                <c:pt idx="276">
                  <c:v>4.22</c:v>
                </c:pt>
                <c:pt idx="277">
                  <c:v>7.98</c:v>
                </c:pt>
                <c:pt idx="278">
                  <c:v>5.87</c:v>
                </c:pt>
                <c:pt idx="279">
                  <c:v>5.78</c:v>
                </c:pt>
                <c:pt idx="280">
                  <c:v>5.4</c:v>
                </c:pt>
                <c:pt idx="281">
                  <c:v>6.5</c:v>
                </c:pt>
                <c:pt idx="282">
                  <c:v>10.11</c:v>
                </c:pt>
                <c:pt idx="283">
                  <c:v>9.7200000000000006</c:v>
                </c:pt>
                <c:pt idx="284">
                  <c:v>6.5</c:v>
                </c:pt>
                <c:pt idx="285">
                  <c:v>3.77</c:v>
                </c:pt>
                <c:pt idx="286">
                  <c:v>7.92</c:v>
                </c:pt>
                <c:pt idx="287">
                  <c:v>14.02</c:v>
                </c:pt>
                <c:pt idx="288">
                  <c:v>8.35</c:v>
                </c:pt>
                <c:pt idx="289">
                  <c:v>6.64</c:v>
                </c:pt>
                <c:pt idx="290">
                  <c:v>9.57</c:v>
                </c:pt>
                <c:pt idx="291">
                  <c:v>7.37</c:v>
                </c:pt>
                <c:pt idx="292">
                  <c:v>5.47</c:v>
                </c:pt>
                <c:pt idx="293">
                  <c:v>2.2999999999999998</c:v>
                </c:pt>
                <c:pt idx="294">
                  <c:v>12.1</c:v>
                </c:pt>
                <c:pt idx="295">
                  <c:v>5.2</c:v>
                </c:pt>
                <c:pt idx="296">
                  <c:v>10.6</c:v>
                </c:pt>
                <c:pt idx="297">
                  <c:v>10.6</c:v>
                </c:pt>
                <c:pt idx="298">
                  <c:v>7.6</c:v>
                </c:pt>
                <c:pt idx="299">
                  <c:v>14.2</c:v>
                </c:pt>
                <c:pt idx="300">
                  <c:v>7</c:v>
                </c:pt>
                <c:pt idx="301">
                  <c:v>6.5</c:v>
                </c:pt>
                <c:pt idx="302">
                  <c:v>-1.5</c:v>
                </c:pt>
                <c:pt idx="303">
                  <c:v>8.1999999999999993</c:v>
                </c:pt>
                <c:pt idx="304">
                  <c:v>4.9000000000000004</c:v>
                </c:pt>
                <c:pt idx="305">
                  <c:v>7</c:v>
                </c:pt>
                <c:pt idx="306">
                  <c:v>3.8</c:v>
                </c:pt>
                <c:pt idx="307">
                  <c:v>4.4000000000000004</c:v>
                </c:pt>
                <c:pt idx="308">
                  <c:v>3.8</c:v>
                </c:pt>
                <c:pt idx="309">
                  <c:v>25.1</c:v>
                </c:pt>
                <c:pt idx="310">
                  <c:v>-11.2</c:v>
                </c:pt>
                <c:pt idx="311">
                  <c:v>5.2</c:v>
                </c:pt>
                <c:pt idx="312">
                  <c:v>1.3</c:v>
                </c:pt>
                <c:pt idx="313">
                  <c:v>3.2</c:v>
                </c:pt>
                <c:pt idx="314">
                  <c:v>4.5</c:v>
                </c:pt>
                <c:pt idx="315">
                  <c:v>-3.4</c:v>
                </c:pt>
                <c:pt idx="316">
                  <c:v>0.8</c:v>
                </c:pt>
                <c:pt idx="317">
                  <c:v>-0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041-4CB6-A1BE-AFA51A134DF1}"/>
            </c:ext>
          </c:extLst>
        </c:ser>
        <c:ser>
          <c:idx val="1"/>
          <c:order val="1"/>
          <c:tx>
            <c:strRef>
              <c:f>钢铁!$BH$1</c:f>
              <c:strCache>
                <c:ptCount val="1"/>
                <c:pt idx="0">
                  <c:v>产量:粗钢:累计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D$4:$BD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35</c:v>
                </c:pt>
                <c:pt idx="78">
                  <c:v>42004</c:v>
                </c:pt>
                <c:pt idx="79">
                  <c:v>41973</c:v>
                </c:pt>
                <c:pt idx="80">
                  <c:v>41943</c:v>
                </c:pt>
                <c:pt idx="81">
                  <c:v>41912</c:v>
                </c:pt>
                <c:pt idx="82">
                  <c:v>41882</c:v>
                </c:pt>
                <c:pt idx="83">
                  <c:v>41851</c:v>
                </c:pt>
                <c:pt idx="84">
                  <c:v>41820</c:v>
                </c:pt>
                <c:pt idx="85">
                  <c:v>41790</c:v>
                </c:pt>
                <c:pt idx="86">
                  <c:v>41759</c:v>
                </c:pt>
                <c:pt idx="87">
                  <c:v>41729</c:v>
                </c:pt>
                <c:pt idx="88">
                  <c:v>41698</c:v>
                </c:pt>
                <c:pt idx="89">
                  <c:v>41670</c:v>
                </c:pt>
                <c:pt idx="90">
                  <c:v>41639</c:v>
                </c:pt>
                <c:pt idx="91">
                  <c:v>41608</c:v>
                </c:pt>
                <c:pt idx="92">
                  <c:v>41578</c:v>
                </c:pt>
                <c:pt idx="93">
                  <c:v>41547</c:v>
                </c:pt>
                <c:pt idx="94">
                  <c:v>41517</c:v>
                </c:pt>
                <c:pt idx="95">
                  <c:v>41486</c:v>
                </c:pt>
                <c:pt idx="96">
                  <c:v>41455</c:v>
                </c:pt>
                <c:pt idx="97">
                  <c:v>41425</c:v>
                </c:pt>
                <c:pt idx="98">
                  <c:v>41394</c:v>
                </c:pt>
                <c:pt idx="99">
                  <c:v>41364</c:v>
                </c:pt>
                <c:pt idx="100">
                  <c:v>41333</c:v>
                </c:pt>
                <c:pt idx="101">
                  <c:v>41305</c:v>
                </c:pt>
                <c:pt idx="102">
                  <c:v>41274</c:v>
                </c:pt>
                <c:pt idx="103">
                  <c:v>41243</c:v>
                </c:pt>
                <c:pt idx="104">
                  <c:v>41213</c:v>
                </c:pt>
                <c:pt idx="105">
                  <c:v>41182</c:v>
                </c:pt>
                <c:pt idx="106">
                  <c:v>41152</c:v>
                </c:pt>
                <c:pt idx="107">
                  <c:v>41121</c:v>
                </c:pt>
                <c:pt idx="108">
                  <c:v>41090</c:v>
                </c:pt>
                <c:pt idx="109">
                  <c:v>41060</c:v>
                </c:pt>
                <c:pt idx="110">
                  <c:v>41029</c:v>
                </c:pt>
                <c:pt idx="111">
                  <c:v>40999</c:v>
                </c:pt>
                <c:pt idx="112">
                  <c:v>40968</c:v>
                </c:pt>
                <c:pt idx="113">
                  <c:v>40939</c:v>
                </c:pt>
                <c:pt idx="114">
                  <c:v>40908</c:v>
                </c:pt>
                <c:pt idx="115">
                  <c:v>40877</c:v>
                </c:pt>
                <c:pt idx="116">
                  <c:v>40847</c:v>
                </c:pt>
                <c:pt idx="117">
                  <c:v>40816</c:v>
                </c:pt>
                <c:pt idx="118">
                  <c:v>40786</c:v>
                </c:pt>
                <c:pt idx="119">
                  <c:v>40755</c:v>
                </c:pt>
                <c:pt idx="120">
                  <c:v>40724</c:v>
                </c:pt>
                <c:pt idx="121">
                  <c:v>40694</c:v>
                </c:pt>
                <c:pt idx="122">
                  <c:v>40663</c:v>
                </c:pt>
                <c:pt idx="123">
                  <c:v>40633</c:v>
                </c:pt>
                <c:pt idx="124">
                  <c:v>40602</c:v>
                </c:pt>
                <c:pt idx="125">
                  <c:v>40574</c:v>
                </c:pt>
                <c:pt idx="126">
                  <c:v>40543</c:v>
                </c:pt>
                <c:pt idx="127">
                  <c:v>40512</c:v>
                </c:pt>
                <c:pt idx="128">
                  <c:v>40482</c:v>
                </c:pt>
                <c:pt idx="129">
                  <c:v>40451</c:v>
                </c:pt>
                <c:pt idx="130">
                  <c:v>40421</c:v>
                </c:pt>
                <c:pt idx="131">
                  <c:v>40390</c:v>
                </c:pt>
                <c:pt idx="132">
                  <c:v>40359</c:v>
                </c:pt>
                <c:pt idx="133">
                  <c:v>40329</c:v>
                </c:pt>
                <c:pt idx="134">
                  <c:v>40298</c:v>
                </c:pt>
                <c:pt idx="135">
                  <c:v>40268</c:v>
                </c:pt>
                <c:pt idx="136">
                  <c:v>40237</c:v>
                </c:pt>
                <c:pt idx="137">
                  <c:v>40209</c:v>
                </c:pt>
                <c:pt idx="138">
                  <c:v>40178</c:v>
                </c:pt>
                <c:pt idx="139">
                  <c:v>40147</c:v>
                </c:pt>
                <c:pt idx="140">
                  <c:v>40117</c:v>
                </c:pt>
                <c:pt idx="141">
                  <c:v>40086</c:v>
                </c:pt>
                <c:pt idx="142">
                  <c:v>40056</c:v>
                </c:pt>
                <c:pt idx="143">
                  <c:v>40025</c:v>
                </c:pt>
                <c:pt idx="144">
                  <c:v>39994</c:v>
                </c:pt>
                <c:pt idx="145">
                  <c:v>39964</c:v>
                </c:pt>
                <c:pt idx="146">
                  <c:v>39933</c:v>
                </c:pt>
                <c:pt idx="147">
                  <c:v>39903</c:v>
                </c:pt>
                <c:pt idx="148">
                  <c:v>39872</c:v>
                </c:pt>
                <c:pt idx="149">
                  <c:v>39844</c:v>
                </c:pt>
                <c:pt idx="150">
                  <c:v>39813</c:v>
                </c:pt>
                <c:pt idx="151">
                  <c:v>39782</c:v>
                </c:pt>
                <c:pt idx="152">
                  <c:v>39752</c:v>
                </c:pt>
                <c:pt idx="153">
                  <c:v>39721</c:v>
                </c:pt>
                <c:pt idx="154">
                  <c:v>39691</c:v>
                </c:pt>
                <c:pt idx="155">
                  <c:v>39660</c:v>
                </c:pt>
                <c:pt idx="156">
                  <c:v>39629</c:v>
                </c:pt>
                <c:pt idx="157">
                  <c:v>39599</c:v>
                </c:pt>
                <c:pt idx="158">
                  <c:v>39568</c:v>
                </c:pt>
                <c:pt idx="159">
                  <c:v>39538</c:v>
                </c:pt>
                <c:pt idx="160">
                  <c:v>39507</c:v>
                </c:pt>
                <c:pt idx="161">
                  <c:v>39478</c:v>
                </c:pt>
                <c:pt idx="162">
                  <c:v>39447</c:v>
                </c:pt>
                <c:pt idx="163">
                  <c:v>39416</c:v>
                </c:pt>
                <c:pt idx="164">
                  <c:v>39386</c:v>
                </c:pt>
                <c:pt idx="165">
                  <c:v>39355</c:v>
                </c:pt>
                <c:pt idx="166">
                  <c:v>39325</c:v>
                </c:pt>
                <c:pt idx="167">
                  <c:v>39294</c:v>
                </c:pt>
                <c:pt idx="168">
                  <c:v>39263</c:v>
                </c:pt>
                <c:pt idx="169">
                  <c:v>39233</c:v>
                </c:pt>
                <c:pt idx="170">
                  <c:v>39202</c:v>
                </c:pt>
                <c:pt idx="171">
                  <c:v>39172</c:v>
                </c:pt>
                <c:pt idx="172">
                  <c:v>39141</c:v>
                </c:pt>
                <c:pt idx="173">
                  <c:v>39113</c:v>
                </c:pt>
                <c:pt idx="174">
                  <c:v>39082</c:v>
                </c:pt>
                <c:pt idx="175">
                  <c:v>39051</c:v>
                </c:pt>
                <c:pt idx="176">
                  <c:v>39021</c:v>
                </c:pt>
                <c:pt idx="177">
                  <c:v>38990</c:v>
                </c:pt>
                <c:pt idx="178">
                  <c:v>38960</c:v>
                </c:pt>
                <c:pt idx="179">
                  <c:v>38929</c:v>
                </c:pt>
                <c:pt idx="180">
                  <c:v>38898</c:v>
                </c:pt>
                <c:pt idx="181">
                  <c:v>38868</c:v>
                </c:pt>
                <c:pt idx="182">
                  <c:v>38837</c:v>
                </c:pt>
                <c:pt idx="183">
                  <c:v>38807</c:v>
                </c:pt>
                <c:pt idx="184">
                  <c:v>38776</c:v>
                </c:pt>
                <c:pt idx="185">
                  <c:v>38748</c:v>
                </c:pt>
                <c:pt idx="186">
                  <c:v>38717</c:v>
                </c:pt>
                <c:pt idx="187">
                  <c:v>38686</c:v>
                </c:pt>
                <c:pt idx="188">
                  <c:v>38656</c:v>
                </c:pt>
                <c:pt idx="189">
                  <c:v>38625</c:v>
                </c:pt>
                <c:pt idx="190">
                  <c:v>38595</c:v>
                </c:pt>
                <c:pt idx="191">
                  <c:v>38564</c:v>
                </c:pt>
                <c:pt idx="192">
                  <c:v>38533</c:v>
                </c:pt>
                <c:pt idx="193">
                  <c:v>38503</c:v>
                </c:pt>
                <c:pt idx="194">
                  <c:v>38472</c:v>
                </c:pt>
                <c:pt idx="195">
                  <c:v>38442</c:v>
                </c:pt>
                <c:pt idx="196">
                  <c:v>38411</c:v>
                </c:pt>
                <c:pt idx="197">
                  <c:v>38383</c:v>
                </c:pt>
                <c:pt idx="198">
                  <c:v>38352</c:v>
                </c:pt>
                <c:pt idx="199">
                  <c:v>38321</c:v>
                </c:pt>
                <c:pt idx="200">
                  <c:v>38291</c:v>
                </c:pt>
                <c:pt idx="201">
                  <c:v>38260</c:v>
                </c:pt>
                <c:pt idx="202">
                  <c:v>38230</c:v>
                </c:pt>
                <c:pt idx="203">
                  <c:v>38199</c:v>
                </c:pt>
                <c:pt idx="204">
                  <c:v>38168</c:v>
                </c:pt>
                <c:pt idx="205">
                  <c:v>38138</c:v>
                </c:pt>
                <c:pt idx="206">
                  <c:v>38107</c:v>
                </c:pt>
                <c:pt idx="207">
                  <c:v>38077</c:v>
                </c:pt>
                <c:pt idx="208">
                  <c:v>38046</c:v>
                </c:pt>
                <c:pt idx="209">
                  <c:v>38017</c:v>
                </c:pt>
                <c:pt idx="210">
                  <c:v>37986</c:v>
                </c:pt>
                <c:pt idx="211">
                  <c:v>37955</c:v>
                </c:pt>
                <c:pt idx="212">
                  <c:v>37925</c:v>
                </c:pt>
                <c:pt idx="213">
                  <c:v>37894</c:v>
                </c:pt>
                <c:pt idx="214">
                  <c:v>37864</c:v>
                </c:pt>
                <c:pt idx="215">
                  <c:v>37833</c:v>
                </c:pt>
                <c:pt idx="216">
                  <c:v>37802</c:v>
                </c:pt>
                <c:pt idx="217">
                  <c:v>37772</c:v>
                </c:pt>
                <c:pt idx="218">
                  <c:v>37741</c:v>
                </c:pt>
                <c:pt idx="219">
                  <c:v>37711</c:v>
                </c:pt>
                <c:pt idx="220">
                  <c:v>37680</c:v>
                </c:pt>
                <c:pt idx="221">
                  <c:v>37652</c:v>
                </c:pt>
                <c:pt idx="222">
                  <c:v>37621</c:v>
                </c:pt>
                <c:pt idx="223">
                  <c:v>37590</c:v>
                </c:pt>
                <c:pt idx="224">
                  <c:v>37560</c:v>
                </c:pt>
                <c:pt idx="225">
                  <c:v>37529</c:v>
                </c:pt>
                <c:pt idx="226">
                  <c:v>37499</c:v>
                </c:pt>
                <c:pt idx="227">
                  <c:v>37468</c:v>
                </c:pt>
                <c:pt idx="228">
                  <c:v>37437</c:v>
                </c:pt>
                <c:pt idx="229">
                  <c:v>37407</c:v>
                </c:pt>
                <c:pt idx="230">
                  <c:v>37376</c:v>
                </c:pt>
                <c:pt idx="231">
                  <c:v>37346</c:v>
                </c:pt>
                <c:pt idx="232">
                  <c:v>37315</c:v>
                </c:pt>
                <c:pt idx="233">
                  <c:v>37287</c:v>
                </c:pt>
                <c:pt idx="234">
                  <c:v>37256</c:v>
                </c:pt>
                <c:pt idx="235">
                  <c:v>37225</c:v>
                </c:pt>
                <c:pt idx="236">
                  <c:v>37195</c:v>
                </c:pt>
                <c:pt idx="237">
                  <c:v>37164</c:v>
                </c:pt>
                <c:pt idx="238">
                  <c:v>37134</c:v>
                </c:pt>
                <c:pt idx="239">
                  <c:v>37103</c:v>
                </c:pt>
                <c:pt idx="240">
                  <c:v>37072</c:v>
                </c:pt>
                <c:pt idx="241">
                  <c:v>37042</c:v>
                </c:pt>
                <c:pt idx="242">
                  <c:v>37011</c:v>
                </c:pt>
                <c:pt idx="243">
                  <c:v>36981</c:v>
                </c:pt>
                <c:pt idx="244">
                  <c:v>36950</c:v>
                </c:pt>
                <c:pt idx="245">
                  <c:v>36922</c:v>
                </c:pt>
                <c:pt idx="246">
                  <c:v>36891</c:v>
                </c:pt>
                <c:pt idx="247">
                  <c:v>36860</c:v>
                </c:pt>
                <c:pt idx="248">
                  <c:v>36830</c:v>
                </c:pt>
                <c:pt idx="249">
                  <c:v>36799</c:v>
                </c:pt>
                <c:pt idx="250">
                  <c:v>36769</c:v>
                </c:pt>
                <c:pt idx="251">
                  <c:v>36738</c:v>
                </c:pt>
                <c:pt idx="252">
                  <c:v>36707</c:v>
                </c:pt>
                <c:pt idx="253">
                  <c:v>36677</c:v>
                </c:pt>
                <c:pt idx="254">
                  <c:v>36646</c:v>
                </c:pt>
                <c:pt idx="255">
                  <c:v>36616</c:v>
                </c:pt>
                <c:pt idx="256">
                  <c:v>36585</c:v>
                </c:pt>
                <c:pt idx="257">
                  <c:v>36556</c:v>
                </c:pt>
                <c:pt idx="258">
                  <c:v>36525</c:v>
                </c:pt>
                <c:pt idx="259">
                  <c:v>36494</c:v>
                </c:pt>
                <c:pt idx="260">
                  <c:v>36464</c:v>
                </c:pt>
                <c:pt idx="261">
                  <c:v>36433</c:v>
                </c:pt>
                <c:pt idx="262">
                  <c:v>36403</c:v>
                </c:pt>
                <c:pt idx="263">
                  <c:v>36372</c:v>
                </c:pt>
                <c:pt idx="264">
                  <c:v>36341</c:v>
                </c:pt>
                <c:pt idx="265">
                  <c:v>36311</c:v>
                </c:pt>
                <c:pt idx="266">
                  <c:v>36280</c:v>
                </c:pt>
                <c:pt idx="267">
                  <c:v>36250</c:v>
                </c:pt>
                <c:pt idx="268">
                  <c:v>36219</c:v>
                </c:pt>
                <c:pt idx="269">
                  <c:v>36191</c:v>
                </c:pt>
                <c:pt idx="270">
                  <c:v>36160</c:v>
                </c:pt>
                <c:pt idx="271">
                  <c:v>36129</c:v>
                </c:pt>
                <c:pt idx="272">
                  <c:v>36099</c:v>
                </c:pt>
                <c:pt idx="273">
                  <c:v>36068</c:v>
                </c:pt>
                <c:pt idx="274">
                  <c:v>36038</c:v>
                </c:pt>
                <c:pt idx="275">
                  <c:v>36007</c:v>
                </c:pt>
                <c:pt idx="276">
                  <c:v>35976</c:v>
                </c:pt>
                <c:pt idx="277">
                  <c:v>35946</c:v>
                </c:pt>
                <c:pt idx="278">
                  <c:v>35915</c:v>
                </c:pt>
                <c:pt idx="279">
                  <c:v>35885</c:v>
                </c:pt>
                <c:pt idx="280">
                  <c:v>35854</c:v>
                </c:pt>
                <c:pt idx="281">
                  <c:v>35826</c:v>
                </c:pt>
                <c:pt idx="282">
                  <c:v>35795</c:v>
                </c:pt>
                <c:pt idx="283">
                  <c:v>35764</c:v>
                </c:pt>
                <c:pt idx="284">
                  <c:v>35734</c:v>
                </c:pt>
                <c:pt idx="285">
                  <c:v>35703</c:v>
                </c:pt>
                <c:pt idx="286">
                  <c:v>35673</c:v>
                </c:pt>
                <c:pt idx="287">
                  <c:v>35642</c:v>
                </c:pt>
                <c:pt idx="288">
                  <c:v>35611</c:v>
                </c:pt>
                <c:pt idx="289">
                  <c:v>35581</c:v>
                </c:pt>
                <c:pt idx="290">
                  <c:v>35550</c:v>
                </c:pt>
                <c:pt idx="291">
                  <c:v>35520</c:v>
                </c:pt>
                <c:pt idx="292">
                  <c:v>35489</c:v>
                </c:pt>
                <c:pt idx="293">
                  <c:v>35461</c:v>
                </c:pt>
                <c:pt idx="294">
                  <c:v>35430</c:v>
                </c:pt>
                <c:pt idx="295">
                  <c:v>35399</c:v>
                </c:pt>
                <c:pt idx="296">
                  <c:v>35369</c:v>
                </c:pt>
                <c:pt idx="297">
                  <c:v>35338</c:v>
                </c:pt>
                <c:pt idx="298">
                  <c:v>35308</c:v>
                </c:pt>
                <c:pt idx="299">
                  <c:v>35277</c:v>
                </c:pt>
                <c:pt idx="300">
                  <c:v>35246</c:v>
                </c:pt>
                <c:pt idx="301">
                  <c:v>35216</c:v>
                </c:pt>
                <c:pt idx="302">
                  <c:v>35185</c:v>
                </c:pt>
                <c:pt idx="303">
                  <c:v>35155</c:v>
                </c:pt>
                <c:pt idx="304">
                  <c:v>35124</c:v>
                </c:pt>
                <c:pt idx="305">
                  <c:v>35095</c:v>
                </c:pt>
                <c:pt idx="306">
                  <c:v>35064</c:v>
                </c:pt>
                <c:pt idx="307">
                  <c:v>35033</c:v>
                </c:pt>
                <c:pt idx="308">
                  <c:v>35003</c:v>
                </c:pt>
                <c:pt idx="309">
                  <c:v>34972</c:v>
                </c:pt>
                <c:pt idx="310">
                  <c:v>34942</c:v>
                </c:pt>
                <c:pt idx="311">
                  <c:v>34911</c:v>
                </c:pt>
                <c:pt idx="312">
                  <c:v>34880</c:v>
                </c:pt>
                <c:pt idx="313">
                  <c:v>34850</c:v>
                </c:pt>
                <c:pt idx="314">
                  <c:v>34819</c:v>
                </c:pt>
                <c:pt idx="315">
                  <c:v>34789</c:v>
                </c:pt>
                <c:pt idx="316">
                  <c:v>34758</c:v>
                </c:pt>
                <c:pt idx="317">
                  <c:v>34730</c:v>
                </c:pt>
                <c:pt idx="318">
                  <c:v>34699</c:v>
                </c:pt>
                <c:pt idx="319">
                  <c:v>34668</c:v>
                </c:pt>
                <c:pt idx="320">
                  <c:v>34638</c:v>
                </c:pt>
                <c:pt idx="321">
                  <c:v>34607</c:v>
                </c:pt>
                <c:pt idx="322">
                  <c:v>34577</c:v>
                </c:pt>
                <c:pt idx="323">
                  <c:v>34546</c:v>
                </c:pt>
                <c:pt idx="324">
                  <c:v>34515</c:v>
                </c:pt>
                <c:pt idx="325">
                  <c:v>34485</c:v>
                </c:pt>
                <c:pt idx="326">
                  <c:v>34454</c:v>
                </c:pt>
                <c:pt idx="327">
                  <c:v>34424</c:v>
                </c:pt>
                <c:pt idx="328">
                  <c:v>34393</c:v>
                </c:pt>
                <c:pt idx="329">
                  <c:v>34365</c:v>
                </c:pt>
                <c:pt idx="330">
                  <c:v>34334</c:v>
                </c:pt>
                <c:pt idx="331">
                  <c:v>34303</c:v>
                </c:pt>
                <c:pt idx="332">
                  <c:v>34273</c:v>
                </c:pt>
                <c:pt idx="333">
                  <c:v>34242</c:v>
                </c:pt>
                <c:pt idx="334">
                  <c:v>34212</c:v>
                </c:pt>
                <c:pt idx="335">
                  <c:v>34181</c:v>
                </c:pt>
                <c:pt idx="336">
                  <c:v>34150</c:v>
                </c:pt>
                <c:pt idx="337">
                  <c:v>34120</c:v>
                </c:pt>
                <c:pt idx="338">
                  <c:v>34089</c:v>
                </c:pt>
                <c:pt idx="339">
                  <c:v>34059</c:v>
                </c:pt>
                <c:pt idx="340">
                  <c:v>34028</c:v>
                </c:pt>
                <c:pt idx="341">
                  <c:v>34000</c:v>
                </c:pt>
                <c:pt idx="342">
                  <c:v>33969</c:v>
                </c:pt>
                <c:pt idx="343">
                  <c:v>33938</c:v>
                </c:pt>
                <c:pt idx="344">
                  <c:v>33908</c:v>
                </c:pt>
                <c:pt idx="345">
                  <c:v>33877</c:v>
                </c:pt>
                <c:pt idx="346">
                  <c:v>33847</c:v>
                </c:pt>
                <c:pt idx="347">
                  <c:v>33816</c:v>
                </c:pt>
                <c:pt idx="348">
                  <c:v>33785</c:v>
                </c:pt>
                <c:pt idx="349">
                  <c:v>33755</c:v>
                </c:pt>
                <c:pt idx="350">
                  <c:v>33724</c:v>
                </c:pt>
                <c:pt idx="351">
                  <c:v>33694</c:v>
                </c:pt>
                <c:pt idx="352">
                  <c:v>33663</c:v>
                </c:pt>
                <c:pt idx="353">
                  <c:v>33634</c:v>
                </c:pt>
                <c:pt idx="354">
                  <c:v>33603</c:v>
                </c:pt>
                <c:pt idx="355">
                  <c:v>33572</c:v>
                </c:pt>
                <c:pt idx="356">
                  <c:v>33542</c:v>
                </c:pt>
                <c:pt idx="357">
                  <c:v>33511</c:v>
                </c:pt>
                <c:pt idx="358">
                  <c:v>33481</c:v>
                </c:pt>
                <c:pt idx="359">
                  <c:v>33450</c:v>
                </c:pt>
                <c:pt idx="360">
                  <c:v>33419</c:v>
                </c:pt>
                <c:pt idx="361">
                  <c:v>33389</c:v>
                </c:pt>
                <c:pt idx="362">
                  <c:v>33358</c:v>
                </c:pt>
                <c:pt idx="363">
                  <c:v>33328</c:v>
                </c:pt>
                <c:pt idx="364">
                  <c:v>33297</c:v>
                </c:pt>
                <c:pt idx="365">
                  <c:v>33269</c:v>
                </c:pt>
                <c:pt idx="366">
                  <c:v>33238</c:v>
                </c:pt>
                <c:pt idx="367">
                  <c:v>33207</c:v>
                </c:pt>
                <c:pt idx="368">
                  <c:v>33177</c:v>
                </c:pt>
                <c:pt idx="369">
                  <c:v>33146</c:v>
                </c:pt>
                <c:pt idx="370">
                  <c:v>33116</c:v>
                </c:pt>
                <c:pt idx="371">
                  <c:v>33085</c:v>
                </c:pt>
                <c:pt idx="372">
                  <c:v>33054</c:v>
                </c:pt>
                <c:pt idx="373">
                  <c:v>33024</c:v>
                </c:pt>
                <c:pt idx="374">
                  <c:v>32993</c:v>
                </c:pt>
                <c:pt idx="375">
                  <c:v>32963</c:v>
                </c:pt>
                <c:pt idx="376">
                  <c:v>32932</c:v>
                </c:pt>
                <c:pt idx="377">
                  <c:v>32904</c:v>
                </c:pt>
                <c:pt idx="378">
                  <c:v>32873</c:v>
                </c:pt>
                <c:pt idx="379">
                  <c:v>32842</c:v>
                </c:pt>
                <c:pt idx="380">
                  <c:v>32812</c:v>
                </c:pt>
                <c:pt idx="381">
                  <c:v>32781</c:v>
                </c:pt>
                <c:pt idx="382">
                  <c:v>32751</c:v>
                </c:pt>
                <c:pt idx="383">
                  <c:v>32720</c:v>
                </c:pt>
                <c:pt idx="384">
                  <c:v>32689</c:v>
                </c:pt>
                <c:pt idx="385">
                  <c:v>32659</c:v>
                </c:pt>
                <c:pt idx="386">
                  <c:v>32628</c:v>
                </c:pt>
                <c:pt idx="387">
                  <c:v>32598</c:v>
                </c:pt>
                <c:pt idx="388">
                  <c:v>32567</c:v>
                </c:pt>
              </c:numCache>
            </c:numRef>
          </c:cat>
          <c:val>
            <c:numRef>
              <c:f>钢铁!$BH$4:$BH$1999</c:f>
              <c:numCache>
                <c:formatCode>###,###,###,###,##0.00</c:formatCode>
                <c:ptCount val="1996"/>
                <c:pt idx="0">
                  <c:v>-3</c:v>
                </c:pt>
                <c:pt idx="1">
                  <c:v>-2.6</c:v>
                </c:pt>
                <c:pt idx="2">
                  <c:v>-0.7</c:v>
                </c:pt>
                <c:pt idx="3">
                  <c:v>2</c:v>
                </c:pt>
                <c:pt idx="4">
                  <c:v>5.3</c:v>
                </c:pt>
                <c:pt idx="5">
                  <c:v>8</c:v>
                </c:pt>
                <c:pt idx="6">
                  <c:v>11.8</c:v>
                </c:pt>
                <c:pt idx="7">
                  <c:v>13.9</c:v>
                </c:pt>
                <c:pt idx="8">
                  <c:v>15.8</c:v>
                </c:pt>
                <c:pt idx="9">
                  <c:v>15.6</c:v>
                </c:pt>
                <c:pt idx="10">
                  <c:v>12.9</c:v>
                </c:pt>
                <c:pt idx="11">
                  <c:v>5.2</c:v>
                </c:pt>
                <c:pt idx="12">
                  <c:v>5.5</c:v>
                </c:pt>
                <c:pt idx="13">
                  <c:v>5.5</c:v>
                </c:pt>
                <c:pt idx="14">
                  <c:v>4.5</c:v>
                </c:pt>
                <c:pt idx="15">
                  <c:v>3.7</c:v>
                </c:pt>
                <c:pt idx="16">
                  <c:v>2.8</c:v>
                </c:pt>
                <c:pt idx="17">
                  <c:v>1.4</c:v>
                </c:pt>
                <c:pt idx="18">
                  <c:v>1.9</c:v>
                </c:pt>
                <c:pt idx="19">
                  <c:v>1.3</c:v>
                </c:pt>
                <c:pt idx="20">
                  <c:v>1.2</c:v>
                </c:pt>
                <c:pt idx="21">
                  <c:v>3.1</c:v>
                </c:pt>
                <c:pt idx="22">
                  <c:v>8.3000000000000007</c:v>
                </c:pt>
                <c:pt idx="23">
                  <c:v>7</c:v>
                </c:pt>
                <c:pt idx="24">
                  <c:v>7.4</c:v>
                </c:pt>
                <c:pt idx="25">
                  <c:v>8.4</c:v>
                </c:pt>
                <c:pt idx="26">
                  <c:v>9.1</c:v>
                </c:pt>
                <c:pt idx="27">
                  <c:v>9</c:v>
                </c:pt>
                <c:pt idx="28">
                  <c:v>9.9</c:v>
                </c:pt>
                <c:pt idx="29">
                  <c:v>10.199999999999999</c:v>
                </c:pt>
                <c:pt idx="30">
                  <c:v>10.1</c:v>
                </c:pt>
                <c:pt idx="31">
                  <c:v>9.9</c:v>
                </c:pt>
                <c:pt idx="32">
                  <c:v>9.1999999999999993</c:v>
                </c:pt>
                <c:pt idx="33">
                  <c:v>6.6</c:v>
                </c:pt>
                <c:pt idx="34">
                  <c:v>6.7</c:v>
                </c:pt>
                <c:pt idx="35">
                  <c:v>6.4</c:v>
                </c:pt>
                <c:pt idx="36">
                  <c:v>6.1</c:v>
                </c:pt>
                <c:pt idx="37">
                  <c:v>5.8</c:v>
                </c:pt>
                <c:pt idx="38">
                  <c:v>6.3</c:v>
                </c:pt>
                <c:pt idx="39">
                  <c:v>6</c:v>
                </c:pt>
                <c:pt idx="40">
                  <c:v>5.4</c:v>
                </c:pt>
                <c:pt idx="41">
                  <c:v>5</c:v>
                </c:pt>
                <c:pt idx="42">
                  <c:v>5.42</c:v>
                </c:pt>
                <c:pt idx="43">
                  <c:v>5.9</c:v>
                </c:pt>
                <c:pt idx="44">
                  <c:v>5.7</c:v>
                </c:pt>
                <c:pt idx="45">
                  <c:v>5.7</c:v>
                </c:pt>
                <c:pt idx="46">
                  <c:v>6.1</c:v>
                </c:pt>
                <c:pt idx="47">
                  <c:v>6.3</c:v>
                </c:pt>
                <c:pt idx="48">
                  <c:v>5.6</c:v>
                </c:pt>
                <c:pt idx="49">
                  <c:v>5.0999999999999996</c:v>
                </c:pt>
                <c:pt idx="50">
                  <c:v>4.5999999999999996</c:v>
                </c:pt>
                <c:pt idx="51">
                  <c:v>4.4000000000000004</c:v>
                </c:pt>
                <c:pt idx="52">
                  <c:v>4.5999999999999996</c:v>
                </c:pt>
                <c:pt idx="53">
                  <c:v>4.5999999999999996</c:v>
                </c:pt>
                <c:pt idx="54">
                  <c:v>5.8</c:v>
                </c:pt>
                <c:pt idx="55">
                  <c:v>1.2</c:v>
                </c:pt>
                <c:pt idx="56">
                  <c:v>1.1000000000000001</c:v>
                </c:pt>
                <c:pt idx="57">
                  <c:v>0.73</c:v>
                </c:pt>
                <c:pt idx="58">
                  <c:v>0.37</c:v>
                </c:pt>
                <c:pt idx="59">
                  <c:v>-0.11</c:v>
                </c:pt>
                <c:pt idx="60">
                  <c:v>-0.5</c:v>
                </c:pt>
                <c:pt idx="61">
                  <c:v>-1.1000000000000001</c:v>
                </c:pt>
                <c:pt idx="62">
                  <c:v>-1.4</c:v>
                </c:pt>
                <c:pt idx="63">
                  <c:v>-2.2999999999999998</c:v>
                </c:pt>
                <c:pt idx="64">
                  <c:v>-3.2</c:v>
                </c:pt>
                <c:pt idx="65">
                  <c:v>-5.7</c:v>
                </c:pt>
                <c:pt idx="66">
                  <c:v>-2.2999999999999998</c:v>
                </c:pt>
                <c:pt idx="67">
                  <c:v>-2.2000000000000002</c:v>
                </c:pt>
                <c:pt idx="68">
                  <c:v>-2.2000000000000002</c:v>
                </c:pt>
                <c:pt idx="69">
                  <c:v>-2.1</c:v>
                </c:pt>
                <c:pt idx="70">
                  <c:v>-2</c:v>
                </c:pt>
                <c:pt idx="71">
                  <c:v>-1.8</c:v>
                </c:pt>
                <c:pt idx="72">
                  <c:v>-1.3</c:v>
                </c:pt>
                <c:pt idx="73">
                  <c:v>-1.6</c:v>
                </c:pt>
                <c:pt idx="74">
                  <c:v>-1.3</c:v>
                </c:pt>
                <c:pt idx="75">
                  <c:v>-1.7</c:v>
                </c:pt>
                <c:pt idx="76">
                  <c:v>-1.5</c:v>
                </c:pt>
                <c:pt idx="78">
                  <c:v>0.9</c:v>
                </c:pt>
                <c:pt idx="79">
                  <c:v>1.9</c:v>
                </c:pt>
                <c:pt idx="80">
                  <c:v>2.1</c:v>
                </c:pt>
                <c:pt idx="81">
                  <c:v>2.2999999999999998</c:v>
                </c:pt>
                <c:pt idx="82">
                  <c:v>2.6</c:v>
                </c:pt>
                <c:pt idx="83">
                  <c:v>2.7</c:v>
                </c:pt>
                <c:pt idx="84">
                  <c:v>3</c:v>
                </c:pt>
                <c:pt idx="85">
                  <c:v>2.7</c:v>
                </c:pt>
                <c:pt idx="86">
                  <c:v>2.7</c:v>
                </c:pt>
                <c:pt idx="87">
                  <c:v>2.4</c:v>
                </c:pt>
                <c:pt idx="88">
                  <c:v>1.7</c:v>
                </c:pt>
                <c:pt idx="90">
                  <c:v>7.5</c:v>
                </c:pt>
                <c:pt idx="91">
                  <c:v>7.8</c:v>
                </c:pt>
                <c:pt idx="92">
                  <c:v>8.3000000000000007</c:v>
                </c:pt>
                <c:pt idx="93">
                  <c:v>8</c:v>
                </c:pt>
                <c:pt idx="94">
                  <c:v>7.8</c:v>
                </c:pt>
                <c:pt idx="95">
                  <c:v>7.1</c:v>
                </c:pt>
                <c:pt idx="96">
                  <c:v>7.4</c:v>
                </c:pt>
                <c:pt idx="97">
                  <c:v>8</c:v>
                </c:pt>
                <c:pt idx="98">
                  <c:v>8.4</c:v>
                </c:pt>
                <c:pt idx="99">
                  <c:v>9.1</c:v>
                </c:pt>
                <c:pt idx="100">
                  <c:v>10.6</c:v>
                </c:pt>
                <c:pt idx="101">
                  <c:v>11.4</c:v>
                </c:pt>
                <c:pt idx="102">
                  <c:v>3.1</c:v>
                </c:pt>
                <c:pt idx="103">
                  <c:v>2.9</c:v>
                </c:pt>
                <c:pt idx="104">
                  <c:v>2.1</c:v>
                </c:pt>
                <c:pt idx="105">
                  <c:v>1.7</c:v>
                </c:pt>
                <c:pt idx="106">
                  <c:v>2.2999999999999998</c:v>
                </c:pt>
                <c:pt idx="107">
                  <c:v>2.1</c:v>
                </c:pt>
                <c:pt idx="108">
                  <c:v>1.8</c:v>
                </c:pt>
                <c:pt idx="109">
                  <c:v>2.2000000000000002</c:v>
                </c:pt>
                <c:pt idx="110">
                  <c:v>1.9</c:v>
                </c:pt>
                <c:pt idx="111">
                  <c:v>2.5</c:v>
                </c:pt>
                <c:pt idx="112">
                  <c:v>2.2000000000000002</c:v>
                </c:pt>
                <c:pt idx="113">
                  <c:v>1.2186999999999999</c:v>
                </c:pt>
                <c:pt idx="114">
                  <c:v>8.9</c:v>
                </c:pt>
                <c:pt idx="115">
                  <c:v>9.8000000000000007</c:v>
                </c:pt>
                <c:pt idx="116">
                  <c:v>11.1</c:v>
                </c:pt>
                <c:pt idx="117">
                  <c:v>10.7</c:v>
                </c:pt>
                <c:pt idx="118">
                  <c:v>10.6</c:v>
                </c:pt>
                <c:pt idx="119">
                  <c:v>10.3</c:v>
                </c:pt>
                <c:pt idx="120">
                  <c:v>9.6</c:v>
                </c:pt>
                <c:pt idx="121">
                  <c:v>8.5</c:v>
                </c:pt>
                <c:pt idx="122">
                  <c:v>8.3000000000000007</c:v>
                </c:pt>
                <c:pt idx="123">
                  <c:v>8.6999999999999993</c:v>
                </c:pt>
                <c:pt idx="124">
                  <c:v>12.6</c:v>
                </c:pt>
                <c:pt idx="125">
                  <c:v>15.4809</c:v>
                </c:pt>
                <c:pt idx="126">
                  <c:v>9.3000000000000007</c:v>
                </c:pt>
                <c:pt idx="127">
                  <c:v>10.1</c:v>
                </c:pt>
                <c:pt idx="128">
                  <c:v>10.7</c:v>
                </c:pt>
                <c:pt idx="129">
                  <c:v>12.7</c:v>
                </c:pt>
                <c:pt idx="130">
                  <c:v>15.3</c:v>
                </c:pt>
                <c:pt idx="131">
                  <c:v>18.2</c:v>
                </c:pt>
                <c:pt idx="132">
                  <c:v>21.1</c:v>
                </c:pt>
                <c:pt idx="133">
                  <c:v>23.8</c:v>
                </c:pt>
                <c:pt idx="134">
                  <c:v>25.4</c:v>
                </c:pt>
                <c:pt idx="135">
                  <c:v>24.5</c:v>
                </c:pt>
                <c:pt idx="136">
                  <c:v>25.4</c:v>
                </c:pt>
                <c:pt idx="137">
                  <c:v>28.3399</c:v>
                </c:pt>
                <c:pt idx="138">
                  <c:v>13.5</c:v>
                </c:pt>
                <c:pt idx="139">
                  <c:v>12.1</c:v>
                </c:pt>
                <c:pt idx="140">
                  <c:v>10.5</c:v>
                </c:pt>
                <c:pt idx="141">
                  <c:v>7.5</c:v>
                </c:pt>
                <c:pt idx="142">
                  <c:v>5.2</c:v>
                </c:pt>
                <c:pt idx="143">
                  <c:v>2.9</c:v>
                </c:pt>
                <c:pt idx="144">
                  <c:v>1.2</c:v>
                </c:pt>
                <c:pt idx="145">
                  <c:v>0.4</c:v>
                </c:pt>
                <c:pt idx="146">
                  <c:v>0.1</c:v>
                </c:pt>
                <c:pt idx="147">
                  <c:v>1.4</c:v>
                </c:pt>
                <c:pt idx="148">
                  <c:v>2.4</c:v>
                </c:pt>
                <c:pt idx="149">
                  <c:v>0.04</c:v>
                </c:pt>
                <c:pt idx="150">
                  <c:v>1.1000000000000001</c:v>
                </c:pt>
                <c:pt idx="151">
                  <c:v>2.6</c:v>
                </c:pt>
                <c:pt idx="152">
                  <c:v>3.9</c:v>
                </c:pt>
                <c:pt idx="153">
                  <c:v>6.2</c:v>
                </c:pt>
                <c:pt idx="154">
                  <c:v>8.3000000000000007</c:v>
                </c:pt>
                <c:pt idx="155">
                  <c:v>9.3000000000000007</c:v>
                </c:pt>
                <c:pt idx="156">
                  <c:v>9.6</c:v>
                </c:pt>
                <c:pt idx="157">
                  <c:v>9.4</c:v>
                </c:pt>
                <c:pt idx="158">
                  <c:v>9.1</c:v>
                </c:pt>
                <c:pt idx="159">
                  <c:v>8.6</c:v>
                </c:pt>
                <c:pt idx="160">
                  <c:v>6.4</c:v>
                </c:pt>
                <c:pt idx="161">
                  <c:v>5.8</c:v>
                </c:pt>
                <c:pt idx="162">
                  <c:v>15.7</c:v>
                </c:pt>
                <c:pt idx="163">
                  <c:v>16.7</c:v>
                </c:pt>
                <c:pt idx="164">
                  <c:v>18.100000000000001</c:v>
                </c:pt>
                <c:pt idx="165">
                  <c:v>17.600000000000001</c:v>
                </c:pt>
                <c:pt idx="166">
                  <c:v>17.7</c:v>
                </c:pt>
                <c:pt idx="167">
                  <c:v>18.5</c:v>
                </c:pt>
                <c:pt idx="168">
                  <c:v>18.899999999999999</c:v>
                </c:pt>
                <c:pt idx="169">
                  <c:v>20</c:v>
                </c:pt>
                <c:pt idx="170">
                  <c:v>21.2</c:v>
                </c:pt>
                <c:pt idx="171">
                  <c:v>22.3</c:v>
                </c:pt>
                <c:pt idx="172">
                  <c:v>23.1</c:v>
                </c:pt>
                <c:pt idx="173">
                  <c:v>26.1</c:v>
                </c:pt>
                <c:pt idx="174">
                  <c:v>18.5</c:v>
                </c:pt>
                <c:pt idx="175">
                  <c:v>18.399999999999999</c:v>
                </c:pt>
                <c:pt idx="176">
                  <c:v>18.399999999999999</c:v>
                </c:pt>
                <c:pt idx="177">
                  <c:v>18.399999999999999</c:v>
                </c:pt>
                <c:pt idx="178">
                  <c:v>18.600000000000001</c:v>
                </c:pt>
                <c:pt idx="179">
                  <c:v>18.899999999999999</c:v>
                </c:pt>
                <c:pt idx="180">
                  <c:v>18.3</c:v>
                </c:pt>
                <c:pt idx="181">
                  <c:v>18.600000000000001</c:v>
                </c:pt>
                <c:pt idx="182">
                  <c:v>18</c:v>
                </c:pt>
                <c:pt idx="183">
                  <c:v>17.600000000000001</c:v>
                </c:pt>
                <c:pt idx="184">
                  <c:v>16.8</c:v>
                </c:pt>
                <c:pt idx="185">
                  <c:v>16.600000000000001</c:v>
                </c:pt>
                <c:pt idx="186">
                  <c:v>24.6</c:v>
                </c:pt>
                <c:pt idx="187">
                  <c:v>25.5</c:v>
                </c:pt>
                <c:pt idx="188">
                  <c:v>26.5</c:v>
                </c:pt>
                <c:pt idx="189">
                  <c:v>27.4</c:v>
                </c:pt>
                <c:pt idx="190">
                  <c:v>28.2</c:v>
                </c:pt>
                <c:pt idx="191">
                  <c:v>28.1</c:v>
                </c:pt>
                <c:pt idx="192">
                  <c:v>28.3</c:v>
                </c:pt>
                <c:pt idx="193">
                  <c:v>27.4</c:v>
                </c:pt>
                <c:pt idx="194">
                  <c:v>24.8</c:v>
                </c:pt>
                <c:pt idx="195">
                  <c:v>23.8</c:v>
                </c:pt>
                <c:pt idx="196">
                  <c:v>22.9</c:v>
                </c:pt>
                <c:pt idx="197">
                  <c:v>24.3</c:v>
                </c:pt>
                <c:pt idx="198">
                  <c:v>23.2</c:v>
                </c:pt>
                <c:pt idx="199">
                  <c:v>22.1</c:v>
                </c:pt>
                <c:pt idx="200">
                  <c:v>22</c:v>
                </c:pt>
                <c:pt idx="201">
                  <c:v>21.6</c:v>
                </c:pt>
                <c:pt idx="202">
                  <c:v>21.1</c:v>
                </c:pt>
                <c:pt idx="203">
                  <c:v>21</c:v>
                </c:pt>
                <c:pt idx="204">
                  <c:v>21.1</c:v>
                </c:pt>
                <c:pt idx="205">
                  <c:v>22.7</c:v>
                </c:pt>
                <c:pt idx="206">
                  <c:v>25.2</c:v>
                </c:pt>
                <c:pt idx="207">
                  <c:v>26.4</c:v>
                </c:pt>
                <c:pt idx="208">
                  <c:v>27.9</c:v>
                </c:pt>
                <c:pt idx="209">
                  <c:v>25.5</c:v>
                </c:pt>
                <c:pt idx="210">
                  <c:v>21.2</c:v>
                </c:pt>
                <c:pt idx="211">
                  <c:v>21.5</c:v>
                </c:pt>
                <c:pt idx="212">
                  <c:v>22.1</c:v>
                </c:pt>
                <c:pt idx="213">
                  <c:v>21.6</c:v>
                </c:pt>
                <c:pt idx="214">
                  <c:v>21.1</c:v>
                </c:pt>
                <c:pt idx="215">
                  <c:v>20.9</c:v>
                </c:pt>
                <c:pt idx="216">
                  <c:v>21</c:v>
                </c:pt>
                <c:pt idx="217">
                  <c:v>20.2</c:v>
                </c:pt>
                <c:pt idx="218">
                  <c:v>19.399999999999999</c:v>
                </c:pt>
                <c:pt idx="219">
                  <c:v>18.100000000000001</c:v>
                </c:pt>
                <c:pt idx="220">
                  <c:v>17.100000000000001</c:v>
                </c:pt>
                <c:pt idx="221">
                  <c:v>14.8</c:v>
                </c:pt>
                <c:pt idx="222">
                  <c:v>20.34</c:v>
                </c:pt>
                <c:pt idx="223">
                  <c:v>22.09</c:v>
                </c:pt>
                <c:pt idx="224">
                  <c:v>22.3</c:v>
                </c:pt>
                <c:pt idx="225">
                  <c:v>22.63</c:v>
                </c:pt>
                <c:pt idx="226">
                  <c:v>22.17</c:v>
                </c:pt>
                <c:pt idx="227">
                  <c:v>21.89</c:v>
                </c:pt>
                <c:pt idx="228">
                  <c:v>21.46</c:v>
                </c:pt>
                <c:pt idx="229">
                  <c:v>21.69</c:v>
                </c:pt>
                <c:pt idx="230">
                  <c:v>20.440000000000001</c:v>
                </c:pt>
                <c:pt idx="231">
                  <c:v>20.49</c:v>
                </c:pt>
                <c:pt idx="232">
                  <c:v>19.43</c:v>
                </c:pt>
                <c:pt idx="233">
                  <c:v>20.3</c:v>
                </c:pt>
                <c:pt idx="234">
                  <c:v>15.91</c:v>
                </c:pt>
                <c:pt idx="235">
                  <c:v>12.55</c:v>
                </c:pt>
                <c:pt idx="236">
                  <c:v>11.75</c:v>
                </c:pt>
                <c:pt idx="237">
                  <c:v>11.05</c:v>
                </c:pt>
                <c:pt idx="238">
                  <c:v>9.8699999999999992</c:v>
                </c:pt>
                <c:pt idx="239">
                  <c:v>9.4499999999999993</c:v>
                </c:pt>
                <c:pt idx="240">
                  <c:v>9.08</c:v>
                </c:pt>
                <c:pt idx="241">
                  <c:v>8.32</c:v>
                </c:pt>
                <c:pt idx="242">
                  <c:v>8.6999999999999993</c:v>
                </c:pt>
                <c:pt idx="243">
                  <c:v>9.84</c:v>
                </c:pt>
                <c:pt idx="244">
                  <c:v>8.1999999999999993</c:v>
                </c:pt>
                <c:pt idx="245">
                  <c:v>10.5</c:v>
                </c:pt>
                <c:pt idx="246">
                  <c:v>3.15</c:v>
                </c:pt>
                <c:pt idx="247">
                  <c:v>3.08</c:v>
                </c:pt>
                <c:pt idx="248">
                  <c:v>2.57</c:v>
                </c:pt>
                <c:pt idx="249">
                  <c:v>2.8</c:v>
                </c:pt>
                <c:pt idx="250">
                  <c:v>3.43</c:v>
                </c:pt>
                <c:pt idx="251">
                  <c:v>3.52</c:v>
                </c:pt>
                <c:pt idx="252">
                  <c:v>3.45</c:v>
                </c:pt>
                <c:pt idx="253">
                  <c:v>3.48</c:v>
                </c:pt>
                <c:pt idx="254">
                  <c:v>2.93</c:v>
                </c:pt>
                <c:pt idx="255">
                  <c:v>3.2</c:v>
                </c:pt>
                <c:pt idx="256">
                  <c:v>4.8</c:v>
                </c:pt>
                <c:pt idx="257">
                  <c:v>1.6</c:v>
                </c:pt>
                <c:pt idx="258">
                  <c:v>8.4</c:v>
                </c:pt>
                <c:pt idx="259">
                  <c:v>7.8</c:v>
                </c:pt>
                <c:pt idx="260">
                  <c:v>7.8</c:v>
                </c:pt>
                <c:pt idx="261">
                  <c:v>7.9</c:v>
                </c:pt>
                <c:pt idx="262">
                  <c:v>7.4</c:v>
                </c:pt>
                <c:pt idx="263">
                  <c:v>7.2</c:v>
                </c:pt>
                <c:pt idx="264">
                  <c:v>7</c:v>
                </c:pt>
                <c:pt idx="265">
                  <c:v>6.7</c:v>
                </c:pt>
                <c:pt idx="266">
                  <c:v>7.3</c:v>
                </c:pt>
                <c:pt idx="267">
                  <c:v>8.1</c:v>
                </c:pt>
                <c:pt idx="268">
                  <c:v>9.3000000000000007</c:v>
                </c:pt>
                <c:pt idx="269">
                  <c:v>11.1</c:v>
                </c:pt>
                <c:pt idx="270">
                  <c:v>6.87</c:v>
                </c:pt>
                <c:pt idx="271">
                  <c:v>6.5</c:v>
                </c:pt>
                <c:pt idx="272">
                  <c:v>8.4</c:v>
                </c:pt>
                <c:pt idx="273">
                  <c:v>6.2</c:v>
                </c:pt>
                <c:pt idx="274">
                  <c:v>6.1</c:v>
                </c:pt>
                <c:pt idx="275">
                  <c:v>6.1</c:v>
                </c:pt>
                <c:pt idx="276">
                  <c:v>5.99</c:v>
                </c:pt>
                <c:pt idx="277">
                  <c:v>6.37</c:v>
                </c:pt>
                <c:pt idx="278">
                  <c:v>5.95</c:v>
                </c:pt>
                <c:pt idx="279">
                  <c:v>5.91</c:v>
                </c:pt>
                <c:pt idx="280">
                  <c:v>6.01</c:v>
                </c:pt>
                <c:pt idx="281">
                  <c:v>6.5</c:v>
                </c:pt>
                <c:pt idx="282">
                  <c:v>7.02</c:v>
                </c:pt>
                <c:pt idx="283">
                  <c:v>7.36</c:v>
                </c:pt>
                <c:pt idx="284">
                  <c:v>7.12</c:v>
                </c:pt>
                <c:pt idx="285">
                  <c:v>7.18</c:v>
                </c:pt>
                <c:pt idx="286">
                  <c:v>7.63</c:v>
                </c:pt>
                <c:pt idx="287">
                  <c:v>7.51</c:v>
                </c:pt>
                <c:pt idx="288">
                  <c:v>6.7</c:v>
                </c:pt>
                <c:pt idx="289">
                  <c:v>6.2</c:v>
                </c:pt>
                <c:pt idx="290">
                  <c:v>6.41</c:v>
                </c:pt>
                <c:pt idx="291">
                  <c:v>5.4</c:v>
                </c:pt>
                <c:pt idx="292">
                  <c:v>4.32</c:v>
                </c:pt>
                <c:pt idx="293">
                  <c:v>2.2999999999999998</c:v>
                </c:pt>
                <c:pt idx="294">
                  <c:v>7.59</c:v>
                </c:pt>
                <c:pt idx="295">
                  <c:v>7.19</c:v>
                </c:pt>
                <c:pt idx="296">
                  <c:v>7.39</c:v>
                </c:pt>
                <c:pt idx="297">
                  <c:v>7.01</c:v>
                </c:pt>
                <c:pt idx="298">
                  <c:v>6.55</c:v>
                </c:pt>
                <c:pt idx="299">
                  <c:v>6.53</c:v>
                </c:pt>
                <c:pt idx="300">
                  <c:v>5.34</c:v>
                </c:pt>
                <c:pt idx="301">
                  <c:v>5.03</c:v>
                </c:pt>
                <c:pt idx="302">
                  <c:v>4.5999999999999996</c:v>
                </c:pt>
                <c:pt idx="303">
                  <c:v>6.79</c:v>
                </c:pt>
                <c:pt idx="304">
                  <c:v>6.03</c:v>
                </c:pt>
                <c:pt idx="305">
                  <c:v>7</c:v>
                </c:pt>
                <c:pt idx="306">
                  <c:v>1.57</c:v>
                </c:pt>
                <c:pt idx="307">
                  <c:v>1.37</c:v>
                </c:pt>
                <c:pt idx="308">
                  <c:v>1.06</c:v>
                </c:pt>
                <c:pt idx="309">
                  <c:v>0.62</c:v>
                </c:pt>
                <c:pt idx="310">
                  <c:v>-1.89</c:v>
                </c:pt>
                <c:pt idx="311">
                  <c:v>-0.37</c:v>
                </c:pt>
                <c:pt idx="312">
                  <c:v>-0.26</c:v>
                </c:pt>
                <c:pt idx="313">
                  <c:v>-0.56999999999999995</c:v>
                </c:pt>
                <c:pt idx="314">
                  <c:v>-0.09</c:v>
                </c:pt>
                <c:pt idx="315">
                  <c:v>-1.59</c:v>
                </c:pt>
                <c:pt idx="316">
                  <c:v>-0.48</c:v>
                </c:pt>
                <c:pt idx="317">
                  <c:v>-0.7</c:v>
                </c:pt>
                <c:pt idx="318">
                  <c:v>3.22</c:v>
                </c:pt>
                <c:pt idx="319">
                  <c:v>4.09</c:v>
                </c:pt>
                <c:pt idx="320">
                  <c:v>4.29</c:v>
                </c:pt>
                <c:pt idx="321">
                  <c:v>4.93</c:v>
                </c:pt>
                <c:pt idx="322">
                  <c:v>7.91</c:v>
                </c:pt>
                <c:pt idx="323">
                  <c:v>6.42</c:v>
                </c:pt>
                <c:pt idx="324">
                  <c:v>7.12</c:v>
                </c:pt>
                <c:pt idx="325">
                  <c:v>7.24</c:v>
                </c:pt>
                <c:pt idx="326">
                  <c:v>7.46</c:v>
                </c:pt>
                <c:pt idx="327">
                  <c:v>7.66</c:v>
                </c:pt>
                <c:pt idx="328">
                  <c:v>7.28</c:v>
                </c:pt>
                <c:pt idx="329">
                  <c:v>9.6</c:v>
                </c:pt>
                <c:pt idx="330">
                  <c:v>10.93</c:v>
                </c:pt>
                <c:pt idx="331">
                  <c:v>11.01</c:v>
                </c:pt>
                <c:pt idx="332">
                  <c:v>11.48</c:v>
                </c:pt>
                <c:pt idx="333">
                  <c:v>11.85</c:v>
                </c:pt>
                <c:pt idx="334">
                  <c:v>11.93</c:v>
                </c:pt>
                <c:pt idx="335">
                  <c:v>11.6</c:v>
                </c:pt>
                <c:pt idx="336">
                  <c:v>12.05</c:v>
                </c:pt>
                <c:pt idx="337">
                  <c:v>12.37</c:v>
                </c:pt>
                <c:pt idx="338">
                  <c:v>12.02</c:v>
                </c:pt>
                <c:pt idx="339">
                  <c:v>11.08</c:v>
                </c:pt>
                <c:pt idx="340">
                  <c:v>8.77</c:v>
                </c:pt>
                <c:pt idx="341">
                  <c:v>8.6999999999999993</c:v>
                </c:pt>
                <c:pt idx="342">
                  <c:v>13.3</c:v>
                </c:pt>
                <c:pt idx="343">
                  <c:v>13.2</c:v>
                </c:pt>
                <c:pt idx="344">
                  <c:v>13.4</c:v>
                </c:pt>
                <c:pt idx="345">
                  <c:v>13.7</c:v>
                </c:pt>
                <c:pt idx="346">
                  <c:v>14.2</c:v>
                </c:pt>
                <c:pt idx="347">
                  <c:v>15.2</c:v>
                </c:pt>
                <c:pt idx="348">
                  <c:v>15.1</c:v>
                </c:pt>
                <c:pt idx="349">
                  <c:v>15.1</c:v>
                </c:pt>
                <c:pt idx="350">
                  <c:v>15.3</c:v>
                </c:pt>
                <c:pt idx="351">
                  <c:v>15.4</c:v>
                </c:pt>
                <c:pt idx="352">
                  <c:v>17.7</c:v>
                </c:pt>
                <c:pt idx="353">
                  <c:v>14.1</c:v>
                </c:pt>
                <c:pt idx="354">
                  <c:v>6.9</c:v>
                </c:pt>
                <c:pt idx="355">
                  <c:v>6.6</c:v>
                </c:pt>
                <c:pt idx="356">
                  <c:v>6.2</c:v>
                </c:pt>
                <c:pt idx="357">
                  <c:v>5.9</c:v>
                </c:pt>
                <c:pt idx="358">
                  <c:v>5.6</c:v>
                </c:pt>
                <c:pt idx="359">
                  <c:v>4.9000000000000004</c:v>
                </c:pt>
                <c:pt idx="360">
                  <c:v>4.4000000000000004</c:v>
                </c:pt>
                <c:pt idx="361">
                  <c:v>4.3</c:v>
                </c:pt>
                <c:pt idx="362">
                  <c:v>5.0999999999999996</c:v>
                </c:pt>
                <c:pt idx="363">
                  <c:v>6.1</c:v>
                </c:pt>
                <c:pt idx="364">
                  <c:v>6.6</c:v>
                </c:pt>
                <c:pt idx="365">
                  <c:v>6.7</c:v>
                </c:pt>
                <c:pt idx="366">
                  <c:v>7.8</c:v>
                </c:pt>
                <c:pt idx="367">
                  <c:v>8.1999999999999993</c:v>
                </c:pt>
                <c:pt idx="368">
                  <c:v>8.5</c:v>
                </c:pt>
                <c:pt idx="369">
                  <c:v>8.6999999999999993</c:v>
                </c:pt>
                <c:pt idx="370">
                  <c:v>9.1999999999999993</c:v>
                </c:pt>
                <c:pt idx="371">
                  <c:v>10.199999999999999</c:v>
                </c:pt>
                <c:pt idx="372">
                  <c:v>10.7</c:v>
                </c:pt>
                <c:pt idx="373">
                  <c:v>10.6</c:v>
                </c:pt>
                <c:pt idx="374">
                  <c:v>11.1</c:v>
                </c:pt>
                <c:pt idx="375">
                  <c:v>12.6</c:v>
                </c:pt>
                <c:pt idx="376">
                  <c:v>14.6</c:v>
                </c:pt>
                <c:pt idx="377">
                  <c:v>16</c:v>
                </c:pt>
                <c:pt idx="378">
                  <c:v>3.5</c:v>
                </c:pt>
                <c:pt idx="379">
                  <c:v>2.4</c:v>
                </c:pt>
                <c:pt idx="380">
                  <c:v>1.5</c:v>
                </c:pt>
                <c:pt idx="381">
                  <c:v>0.6</c:v>
                </c:pt>
                <c:pt idx="382">
                  <c:v>-0.8</c:v>
                </c:pt>
                <c:pt idx="383">
                  <c:v>-2.5</c:v>
                </c:pt>
                <c:pt idx="384">
                  <c:v>-2.8</c:v>
                </c:pt>
                <c:pt idx="385">
                  <c:v>-3.1</c:v>
                </c:pt>
                <c:pt idx="386">
                  <c:v>-4.5</c:v>
                </c:pt>
                <c:pt idx="387">
                  <c:v>6.7</c:v>
                </c:pt>
                <c:pt idx="388">
                  <c:v>-9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041-4CB6-A1BE-AFA51A134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1061632"/>
        <c:axId val="621063168"/>
      </c:lineChart>
      <c:dateAx>
        <c:axId val="621061632"/>
        <c:scaling>
          <c:orientation val="minMax"/>
          <c:min val="34790"/>
        </c:scaling>
        <c:delete val="0"/>
        <c:axPos val="b"/>
        <c:numFmt formatCode="yy\/mm" sourceLinked="0"/>
        <c:majorTickMark val="out"/>
        <c:minorTickMark val="none"/>
        <c:tickLblPos val="low"/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063168"/>
        <c:crosses val="autoZero"/>
        <c:auto val="0"/>
        <c:lblOffset val="100"/>
        <c:baseTimeUnit val="months"/>
        <c:majorUnit val="12"/>
        <c:majorTimeUnit val="months"/>
      </c:dateAx>
      <c:valAx>
        <c:axId val="621063168"/>
        <c:scaling>
          <c:orientation val="minMax"/>
          <c:max val="50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+mn-ea"/>
                <a:cs typeface="Arial" panose="020B0604020202020204" pitchFamily="7" charset="0"/>
              </a:defRPr>
            </a:pPr>
            <a:endParaRPr lang="zh-CN"/>
          </a:p>
        </c:txPr>
        <c:crossAx val="621061632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9.9537280062214503E-2"/>
          <c:y val="3.6437246963562903E-2"/>
          <c:w val="0.84953898123845595"/>
          <c:h val="9.7165991902834106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/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17526975794699E-2"/>
          <c:y val="6.0728864990955901E-2"/>
          <c:w val="0.88966243802858203"/>
          <c:h val="0.86639847387097302"/>
        </c:manualLayout>
      </c:layout>
      <c:lineChart>
        <c:grouping val="standard"/>
        <c:varyColors val="0"/>
        <c:ser>
          <c:idx val="1"/>
          <c:order val="0"/>
          <c:tx>
            <c:strRef>
              <c:f>钢铁!$CQ$1</c:f>
              <c:strCache>
                <c:ptCount val="1"/>
                <c:pt idx="0">
                  <c:v>房地产开发投资完成额:当月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CO$4:$C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305</c:v>
                </c:pt>
                <c:pt idx="100">
                  <c:v>41274</c:v>
                </c:pt>
                <c:pt idx="101">
                  <c:v>41243</c:v>
                </c:pt>
                <c:pt idx="102">
                  <c:v>41213</c:v>
                </c:pt>
                <c:pt idx="103">
                  <c:v>41182</c:v>
                </c:pt>
                <c:pt idx="104">
                  <c:v>41152</c:v>
                </c:pt>
                <c:pt idx="105">
                  <c:v>41121</c:v>
                </c:pt>
                <c:pt idx="106">
                  <c:v>41090</c:v>
                </c:pt>
                <c:pt idx="107">
                  <c:v>41060</c:v>
                </c:pt>
                <c:pt idx="108">
                  <c:v>41029</c:v>
                </c:pt>
                <c:pt idx="109">
                  <c:v>40999</c:v>
                </c:pt>
                <c:pt idx="110">
                  <c:v>40968</c:v>
                </c:pt>
                <c:pt idx="111">
                  <c:v>40939</c:v>
                </c:pt>
                <c:pt idx="112">
                  <c:v>40908</c:v>
                </c:pt>
                <c:pt idx="113">
                  <c:v>40877</c:v>
                </c:pt>
                <c:pt idx="114">
                  <c:v>40847</c:v>
                </c:pt>
                <c:pt idx="115">
                  <c:v>40816</c:v>
                </c:pt>
                <c:pt idx="116">
                  <c:v>40786</c:v>
                </c:pt>
                <c:pt idx="117">
                  <c:v>40755</c:v>
                </c:pt>
                <c:pt idx="118">
                  <c:v>40724</c:v>
                </c:pt>
                <c:pt idx="119">
                  <c:v>40694</c:v>
                </c:pt>
                <c:pt idx="120">
                  <c:v>40663</c:v>
                </c:pt>
                <c:pt idx="121">
                  <c:v>40633</c:v>
                </c:pt>
                <c:pt idx="122">
                  <c:v>40602</c:v>
                </c:pt>
                <c:pt idx="123">
                  <c:v>40574</c:v>
                </c:pt>
                <c:pt idx="124">
                  <c:v>40543</c:v>
                </c:pt>
                <c:pt idx="125">
                  <c:v>40512</c:v>
                </c:pt>
                <c:pt idx="126">
                  <c:v>40482</c:v>
                </c:pt>
                <c:pt idx="127">
                  <c:v>40451</c:v>
                </c:pt>
                <c:pt idx="128">
                  <c:v>40421</c:v>
                </c:pt>
                <c:pt idx="129">
                  <c:v>40390</c:v>
                </c:pt>
                <c:pt idx="130">
                  <c:v>40359</c:v>
                </c:pt>
                <c:pt idx="131">
                  <c:v>40329</c:v>
                </c:pt>
                <c:pt idx="132">
                  <c:v>40298</c:v>
                </c:pt>
                <c:pt idx="133">
                  <c:v>40268</c:v>
                </c:pt>
                <c:pt idx="134">
                  <c:v>40237</c:v>
                </c:pt>
                <c:pt idx="135">
                  <c:v>40209</c:v>
                </c:pt>
                <c:pt idx="136">
                  <c:v>40178</c:v>
                </c:pt>
                <c:pt idx="137">
                  <c:v>40147</c:v>
                </c:pt>
                <c:pt idx="138">
                  <c:v>40117</c:v>
                </c:pt>
                <c:pt idx="139">
                  <c:v>40086</c:v>
                </c:pt>
                <c:pt idx="140">
                  <c:v>40056</c:v>
                </c:pt>
                <c:pt idx="141">
                  <c:v>40025</c:v>
                </c:pt>
                <c:pt idx="142">
                  <c:v>39994</c:v>
                </c:pt>
                <c:pt idx="143">
                  <c:v>39964</c:v>
                </c:pt>
                <c:pt idx="144">
                  <c:v>39933</c:v>
                </c:pt>
                <c:pt idx="145">
                  <c:v>39903</c:v>
                </c:pt>
                <c:pt idx="146">
                  <c:v>39872</c:v>
                </c:pt>
                <c:pt idx="147">
                  <c:v>39844</c:v>
                </c:pt>
                <c:pt idx="148">
                  <c:v>39813</c:v>
                </c:pt>
                <c:pt idx="149">
                  <c:v>39782</c:v>
                </c:pt>
                <c:pt idx="150">
                  <c:v>39752</c:v>
                </c:pt>
                <c:pt idx="151">
                  <c:v>39721</c:v>
                </c:pt>
                <c:pt idx="152">
                  <c:v>39691</c:v>
                </c:pt>
                <c:pt idx="153">
                  <c:v>39660</c:v>
                </c:pt>
                <c:pt idx="154">
                  <c:v>39629</c:v>
                </c:pt>
                <c:pt idx="155">
                  <c:v>39599</c:v>
                </c:pt>
                <c:pt idx="156">
                  <c:v>39568</c:v>
                </c:pt>
                <c:pt idx="157">
                  <c:v>39538</c:v>
                </c:pt>
                <c:pt idx="158">
                  <c:v>39507</c:v>
                </c:pt>
                <c:pt idx="159">
                  <c:v>39447</c:v>
                </c:pt>
                <c:pt idx="160">
                  <c:v>39416</c:v>
                </c:pt>
                <c:pt idx="161">
                  <c:v>39386</c:v>
                </c:pt>
                <c:pt idx="162">
                  <c:v>39355</c:v>
                </c:pt>
                <c:pt idx="163">
                  <c:v>39325</c:v>
                </c:pt>
                <c:pt idx="164">
                  <c:v>39294</c:v>
                </c:pt>
                <c:pt idx="165">
                  <c:v>39263</c:v>
                </c:pt>
                <c:pt idx="166">
                  <c:v>39233</c:v>
                </c:pt>
                <c:pt idx="167">
                  <c:v>39202</c:v>
                </c:pt>
                <c:pt idx="168">
                  <c:v>39172</c:v>
                </c:pt>
                <c:pt idx="169">
                  <c:v>39141</c:v>
                </c:pt>
                <c:pt idx="170">
                  <c:v>39113</c:v>
                </c:pt>
                <c:pt idx="171">
                  <c:v>39082</c:v>
                </c:pt>
                <c:pt idx="172">
                  <c:v>39051</c:v>
                </c:pt>
                <c:pt idx="173">
                  <c:v>39021</c:v>
                </c:pt>
                <c:pt idx="174">
                  <c:v>38990</c:v>
                </c:pt>
                <c:pt idx="175">
                  <c:v>38960</c:v>
                </c:pt>
                <c:pt idx="176">
                  <c:v>38929</c:v>
                </c:pt>
                <c:pt idx="177">
                  <c:v>38898</c:v>
                </c:pt>
                <c:pt idx="178">
                  <c:v>38868</c:v>
                </c:pt>
                <c:pt idx="179">
                  <c:v>38837</c:v>
                </c:pt>
                <c:pt idx="180">
                  <c:v>38807</c:v>
                </c:pt>
                <c:pt idx="181">
                  <c:v>38776</c:v>
                </c:pt>
                <c:pt idx="182">
                  <c:v>38748</c:v>
                </c:pt>
                <c:pt idx="183">
                  <c:v>38717</c:v>
                </c:pt>
                <c:pt idx="184">
                  <c:v>38686</c:v>
                </c:pt>
                <c:pt idx="185">
                  <c:v>38656</c:v>
                </c:pt>
                <c:pt idx="186">
                  <c:v>38625</c:v>
                </c:pt>
                <c:pt idx="187">
                  <c:v>38595</c:v>
                </c:pt>
                <c:pt idx="188">
                  <c:v>38564</c:v>
                </c:pt>
                <c:pt idx="189">
                  <c:v>38533</c:v>
                </c:pt>
                <c:pt idx="190">
                  <c:v>38503</c:v>
                </c:pt>
                <c:pt idx="191">
                  <c:v>38472</c:v>
                </c:pt>
                <c:pt idx="192">
                  <c:v>38442</c:v>
                </c:pt>
                <c:pt idx="193">
                  <c:v>38411</c:v>
                </c:pt>
                <c:pt idx="194">
                  <c:v>38383</c:v>
                </c:pt>
                <c:pt idx="195">
                  <c:v>38352</c:v>
                </c:pt>
                <c:pt idx="196">
                  <c:v>38321</c:v>
                </c:pt>
                <c:pt idx="197">
                  <c:v>38291</c:v>
                </c:pt>
                <c:pt idx="198">
                  <c:v>38260</c:v>
                </c:pt>
                <c:pt idx="199">
                  <c:v>38230</c:v>
                </c:pt>
                <c:pt idx="200">
                  <c:v>38199</c:v>
                </c:pt>
                <c:pt idx="201">
                  <c:v>38168</c:v>
                </c:pt>
                <c:pt idx="202">
                  <c:v>38138</c:v>
                </c:pt>
                <c:pt idx="203">
                  <c:v>38107</c:v>
                </c:pt>
                <c:pt idx="204">
                  <c:v>38077</c:v>
                </c:pt>
                <c:pt idx="205">
                  <c:v>38046</c:v>
                </c:pt>
                <c:pt idx="206">
                  <c:v>38017</c:v>
                </c:pt>
                <c:pt idx="207">
                  <c:v>37986</c:v>
                </c:pt>
                <c:pt idx="208">
                  <c:v>37955</c:v>
                </c:pt>
                <c:pt idx="209">
                  <c:v>37925</c:v>
                </c:pt>
                <c:pt idx="210">
                  <c:v>37894</c:v>
                </c:pt>
                <c:pt idx="211">
                  <c:v>37864</c:v>
                </c:pt>
                <c:pt idx="212">
                  <c:v>37833</c:v>
                </c:pt>
                <c:pt idx="213">
                  <c:v>37802</c:v>
                </c:pt>
                <c:pt idx="214">
                  <c:v>37772</c:v>
                </c:pt>
                <c:pt idx="215">
                  <c:v>37741</c:v>
                </c:pt>
                <c:pt idx="216">
                  <c:v>37711</c:v>
                </c:pt>
                <c:pt idx="217">
                  <c:v>37680</c:v>
                </c:pt>
                <c:pt idx="218">
                  <c:v>37652</c:v>
                </c:pt>
                <c:pt idx="219">
                  <c:v>37621</c:v>
                </c:pt>
                <c:pt idx="220">
                  <c:v>37590</c:v>
                </c:pt>
                <c:pt idx="221">
                  <c:v>37560</c:v>
                </c:pt>
                <c:pt idx="222">
                  <c:v>37529</c:v>
                </c:pt>
                <c:pt idx="223">
                  <c:v>37499</c:v>
                </c:pt>
                <c:pt idx="224">
                  <c:v>37468</c:v>
                </c:pt>
                <c:pt idx="225">
                  <c:v>37437</c:v>
                </c:pt>
                <c:pt idx="226">
                  <c:v>37407</c:v>
                </c:pt>
                <c:pt idx="227">
                  <c:v>37376</c:v>
                </c:pt>
                <c:pt idx="228">
                  <c:v>37346</c:v>
                </c:pt>
                <c:pt idx="229">
                  <c:v>37315</c:v>
                </c:pt>
                <c:pt idx="230">
                  <c:v>37287</c:v>
                </c:pt>
                <c:pt idx="231">
                  <c:v>37256</c:v>
                </c:pt>
                <c:pt idx="232">
                  <c:v>37225</c:v>
                </c:pt>
                <c:pt idx="233">
                  <c:v>37195</c:v>
                </c:pt>
                <c:pt idx="234">
                  <c:v>37164</c:v>
                </c:pt>
                <c:pt idx="235">
                  <c:v>37134</c:v>
                </c:pt>
                <c:pt idx="236">
                  <c:v>37103</c:v>
                </c:pt>
                <c:pt idx="237">
                  <c:v>37072</c:v>
                </c:pt>
                <c:pt idx="238">
                  <c:v>37042</c:v>
                </c:pt>
                <c:pt idx="239">
                  <c:v>37011</c:v>
                </c:pt>
                <c:pt idx="240">
                  <c:v>36981</c:v>
                </c:pt>
                <c:pt idx="241">
                  <c:v>36950</c:v>
                </c:pt>
                <c:pt idx="242">
                  <c:v>36922</c:v>
                </c:pt>
                <c:pt idx="243">
                  <c:v>36891</c:v>
                </c:pt>
                <c:pt idx="244">
                  <c:v>36860</c:v>
                </c:pt>
                <c:pt idx="245">
                  <c:v>36830</c:v>
                </c:pt>
                <c:pt idx="246">
                  <c:v>36799</c:v>
                </c:pt>
                <c:pt idx="247">
                  <c:v>36769</c:v>
                </c:pt>
                <c:pt idx="248">
                  <c:v>36738</c:v>
                </c:pt>
                <c:pt idx="249">
                  <c:v>36707</c:v>
                </c:pt>
                <c:pt idx="250">
                  <c:v>36677</c:v>
                </c:pt>
                <c:pt idx="251">
                  <c:v>36646</c:v>
                </c:pt>
                <c:pt idx="252">
                  <c:v>36616</c:v>
                </c:pt>
                <c:pt idx="253">
                  <c:v>36525</c:v>
                </c:pt>
                <c:pt idx="254">
                  <c:v>36494</c:v>
                </c:pt>
                <c:pt idx="255">
                  <c:v>36464</c:v>
                </c:pt>
                <c:pt idx="256">
                  <c:v>36433</c:v>
                </c:pt>
                <c:pt idx="257">
                  <c:v>36403</c:v>
                </c:pt>
                <c:pt idx="258">
                  <c:v>36372</c:v>
                </c:pt>
                <c:pt idx="259">
                  <c:v>36341</c:v>
                </c:pt>
                <c:pt idx="260">
                  <c:v>36311</c:v>
                </c:pt>
                <c:pt idx="261">
                  <c:v>36280</c:v>
                </c:pt>
                <c:pt idx="262">
                  <c:v>36250</c:v>
                </c:pt>
                <c:pt idx="263">
                  <c:v>36219</c:v>
                </c:pt>
                <c:pt idx="264">
                  <c:v>36191</c:v>
                </c:pt>
                <c:pt idx="265">
                  <c:v>35976</c:v>
                </c:pt>
                <c:pt idx="266">
                  <c:v>35946</c:v>
                </c:pt>
                <c:pt idx="267">
                  <c:v>35915</c:v>
                </c:pt>
                <c:pt idx="268">
                  <c:v>35885</c:v>
                </c:pt>
                <c:pt idx="269">
                  <c:v>35854</c:v>
                </c:pt>
                <c:pt idx="270">
                  <c:v>35826</c:v>
                </c:pt>
                <c:pt idx="271">
                  <c:v>35795</c:v>
                </c:pt>
                <c:pt idx="272">
                  <c:v>35764</c:v>
                </c:pt>
                <c:pt idx="273">
                  <c:v>35734</c:v>
                </c:pt>
                <c:pt idx="274">
                  <c:v>35703</c:v>
                </c:pt>
                <c:pt idx="275">
                  <c:v>35673</c:v>
                </c:pt>
                <c:pt idx="276">
                  <c:v>35642</c:v>
                </c:pt>
                <c:pt idx="277">
                  <c:v>35611</c:v>
                </c:pt>
                <c:pt idx="278">
                  <c:v>35581</c:v>
                </c:pt>
                <c:pt idx="279">
                  <c:v>35550</c:v>
                </c:pt>
                <c:pt idx="280">
                  <c:v>35520</c:v>
                </c:pt>
                <c:pt idx="281">
                  <c:v>35489</c:v>
                </c:pt>
                <c:pt idx="282">
                  <c:v>35461</c:v>
                </c:pt>
              </c:numCache>
            </c:numRef>
          </c:cat>
          <c:val>
            <c:numRef>
              <c:f>钢铁!$CQ$4:$CQ$1999</c:f>
              <c:numCache>
                <c:formatCode>###,###,###,###,##0.00</c:formatCode>
                <c:ptCount val="1996"/>
                <c:pt idx="0">
                  <c:v>-13.91</c:v>
                </c:pt>
                <c:pt idx="1">
                  <c:v>-4.3</c:v>
                </c:pt>
                <c:pt idx="2">
                  <c:v>-5.4</c:v>
                </c:pt>
                <c:pt idx="3">
                  <c:v>-3.47</c:v>
                </c:pt>
                <c:pt idx="4">
                  <c:v>0.26</c:v>
                </c:pt>
                <c:pt idx="5">
                  <c:v>1.37</c:v>
                </c:pt>
                <c:pt idx="6">
                  <c:v>5.93</c:v>
                </c:pt>
                <c:pt idx="7">
                  <c:v>9.84</c:v>
                </c:pt>
                <c:pt idx="8">
                  <c:v>13.68</c:v>
                </c:pt>
                <c:pt idx="9">
                  <c:v>14.71</c:v>
                </c:pt>
                <c:pt idx="10">
                  <c:v>38.26</c:v>
                </c:pt>
                <c:pt idx="11">
                  <c:v>9.35</c:v>
                </c:pt>
                <c:pt idx="12">
                  <c:v>10.93</c:v>
                </c:pt>
                <c:pt idx="13">
                  <c:v>12.73</c:v>
                </c:pt>
                <c:pt idx="14">
                  <c:v>12.01</c:v>
                </c:pt>
                <c:pt idx="15">
                  <c:v>11.78</c:v>
                </c:pt>
                <c:pt idx="16">
                  <c:v>11.67</c:v>
                </c:pt>
                <c:pt idx="17">
                  <c:v>8.5399999999999991</c:v>
                </c:pt>
                <c:pt idx="18">
                  <c:v>8.09</c:v>
                </c:pt>
                <c:pt idx="19">
                  <c:v>6.97</c:v>
                </c:pt>
                <c:pt idx="20">
                  <c:v>1.1399999999999999</c:v>
                </c:pt>
                <c:pt idx="21">
                  <c:v>-16.329999999999998</c:v>
                </c:pt>
                <c:pt idx="22">
                  <c:v>7.35</c:v>
                </c:pt>
                <c:pt idx="23">
                  <c:v>8.4</c:v>
                </c:pt>
                <c:pt idx="24">
                  <c:v>8.7799999999999994</c:v>
                </c:pt>
                <c:pt idx="25">
                  <c:v>10.48</c:v>
                </c:pt>
                <c:pt idx="26">
                  <c:v>10.47</c:v>
                </c:pt>
                <c:pt idx="27">
                  <c:v>8.49</c:v>
                </c:pt>
                <c:pt idx="28">
                  <c:v>10.09</c:v>
                </c:pt>
                <c:pt idx="29">
                  <c:v>9.5</c:v>
                </c:pt>
                <c:pt idx="30">
                  <c:v>11.98</c:v>
                </c:pt>
                <c:pt idx="31">
                  <c:v>11.98</c:v>
                </c:pt>
                <c:pt idx="32">
                  <c:v>11.62</c:v>
                </c:pt>
                <c:pt idx="33">
                  <c:v>8.17</c:v>
                </c:pt>
                <c:pt idx="34">
                  <c:v>9.31</c:v>
                </c:pt>
                <c:pt idx="35">
                  <c:v>7.68</c:v>
                </c:pt>
                <c:pt idx="36">
                  <c:v>8.93</c:v>
                </c:pt>
                <c:pt idx="37">
                  <c:v>9.25</c:v>
                </c:pt>
                <c:pt idx="38">
                  <c:v>13.16</c:v>
                </c:pt>
                <c:pt idx="39">
                  <c:v>8.41</c:v>
                </c:pt>
                <c:pt idx="40">
                  <c:v>9.7899999999999991</c:v>
                </c:pt>
                <c:pt idx="41">
                  <c:v>10.199999999999999</c:v>
                </c:pt>
                <c:pt idx="42">
                  <c:v>10.84</c:v>
                </c:pt>
                <c:pt idx="43">
                  <c:v>9.91</c:v>
                </c:pt>
                <c:pt idx="44">
                  <c:v>2.38</c:v>
                </c:pt>
                <c:pt idx="45">
                  <c:v>4.57</c:v>
                </c:pt>
                <c:pt idx="46">
                  <c:v>5.58</c:v>
                </c:pt>
                <c:pt idx="47">
                  <c:v>9.1999999999999993</c:v>
                </c:pt>
                <c:pt idx="48">
                  <c:v>7.83</c:v>
                </c:pt>
                <c:pt idx="49">
                  <c:v>4.82</c:v>
                </c:pt>
                <c:pt idx="50">
                  <c:v>7.87</c:v>
                </c:pt>
                <c:pt idx="51">
                  <c:v>7.34</c:v>
                </c:pt>
                <c:pt idx="52">
                  <c:v>9.6199999999999992</c:v>
                </c:pt>
                <c:pt idx="53">
                  <c:v>9.42</c:v>
                </c:pt>
                <c:pt idx="54">
                  <c:v>8.8699999999999992</c:v>
                </c:pt>
                <c:pt idx="55">
                  <c:v>11.08</c:v>
                </c:pt>
                <c:pt idx="56">
                  <c:v>5.74</c:v>
                </c:pt>
                <c:pt idx="57">
                  <c:v>13.45</c:v>
                </c:pt>
                <c:pt idx="58">
                  <c:v>7.79</c:v>
                </c:pt>
                <c:pt idx="59">
                  <c:v>6.19</c:v>
                </c:pt>
                <c:pt idx="60">
                  <c:v>1.43</c:v>
                </c:pt>
                <c:pt idx="61">
                  <c:v>3.46</c:v>
                </c:pt>
                <c:pt idx="62">
                  <c:v>6.56</c:v>
                </c:pt>
                <c:pt idx="63">
                  <c:v>9.6999999999999993</c:v>
                </c:pt>
                <c:pt idx="64">
                  <c:v>9.67</c:v>
                </c:pt>
                <c:pt idx="65">
                  <c:v>3.02</c:v>
                </c:pt>
                <c:pt idx="66">
                  <c:v>-1.87</c:v>
                </c:pt>
                <c:pt idx="67">
                  <c:v>-5.1100000000000003</c:v>
                </c:pt>
                <c:pt idx="68">
                  <c:v>-2.4</c:v>
                </c:pt>
                <c:pt idx="69">
                  <c:v>-3.11</c:v>
                </c:pt>
                <c:pt idx="70">
                  <c:v>-1.08</c:v>
                </c:pt>
                <c:pt idx="71">
                  <c:v>2.93</c:v>
                </c:pt>
                <c:pt idx="72">
                  <c:v>3.4</c:v>
                </c:pt>
                <c:pt idx="73">
                  <c:v>2.44</c:v>
                </c:pt>
                <c:pt idx="74">
                  <c:v>0.52</c:v>
                </c:pt>
                <c:pt idx="75">
                  <c:v>6.51</c:v>
                </c:pt>
                <c:pt idx="76">
                  <c:v>10.44</c:v>
                </c:pt>
                <c:pt idx="77">
                  <c:v>-1.94</c:v>
                </c:pt>
                <c:pt idx="78">
                  <c:v>7.59</c:v>
                </c:pt>
                <c:pt idx="79">
                  <c:v>11.82</c:v>
                </c:pt>
                <c:pt idx="80">
                  <c:v>8.6300000000000008</c:v>
                </c:pt>
                <c:pt idx="81">
                  <c:v>9.91</c:v>
                </c:pt>
                <c:pt idx="82">
                  <c:v>11.89</c:v>
                </c:pt>
                <c:pt idx="83">
                  <c:v>12.46</c:v>
                </c:pt>
                <c:pt idx="84">
                  <c:v>10.49</c:v>
                </c:pt>
                <c:pt idx="85">
                  <c:v>15.46</c:v>
                </c:pt>
                <c:pt idx="86">
                  <c:v>14.24</c:v>
                </c:pt>
                <c:pt idx="87">
                  <c:v>19.29</c:v>
                </c:pt>
                <c:pt idx="88">
                  <c:v>22.33</c:v>
                </c:pt>
                <c:pt idx="89">
                  <c:v>22.05</c:v>
                </c:pt>
                <c:pt idx="90">
                  <c:v>15.05</c:v>
                </c:pt>
                <c:pt idx="91">
                  <c:v>22.31</c:v>
                </c:pt>
                <c:pt idx="92">
                  <c:v>13.09</c:v>
                </c:pt>
                <c:pt idx="93">
                  <c:v>21.23</c:v>
                </c:pt>
                <c:pt idx="94">
                  <c:v>19.45</c:v>
                </c:pt>
                <c:pt idx="95">
                  <c:v>19.440000000000001</c:v>
                </c:pt>
                <c:pt idx="96">
                  <c:v>23.22</c:v>
                </c:pt>
                <c:pt idx="97">
                  <c:v>17.600000000000001</c:v>
                </c:pt>
                <c:pt idx="98">
                  <c:v>22.8</c:v>
                </c:pt>
                <c:pt idx="100">
                  <c:v>11.36</c:v>
                </c:pt>
                <c:pt idx="101">
                  <c:v>28.48</c:v>
                </c:pt>
                <c:pt idx="102">
                  <c:v>15.53</c:v>
                </c:pt>
                <c:pt idx="103">
                  <c:v>14.18</c:v>
                </c:pt>
                <c:pt idx="104">
                  <c:v>17.02</c:v>
                </c:pt>
                <c:pt idx="105">
                  <c:v>9.64</c:v>
                </c:pt>
                <c:pt idx="106">
                  <c:v>11.76</c:v>
                </c:pt>
                <c:pt idx="107">
                  <c:v>18.170000000000002</c:v>
                </c:pt>
                <c:pt idx="108">
                  <c:v>9.2200000000000006</c:v>
                </c:pt>
                <c:pt idx="109">
                  <c:v>19.579999999999998</c:v>
                </c:pt>
                <c:pt idx="110">
                  <c:v>27.79</c:v>
                </c:pt>
                <c:pt idx="112">
                  <c:v>13.52</c:v>
                </c:pt>
                <c:pt idx="113">
                  <c:v>20.149999999999999</c:v>
                </c:pt>
                <c:pt idx="114">
                  <c:v>25</c:v>
                </c:pt>
                <c:pt idx="115">
                  <c:v>24.98</c:v>
                </c:pt>
                <c:pt idx="116">
                  <c:v>31.57</c:v>
                </c:pt>
                <c:pt idx="117">
                  <c:v>36.549999999999997</c:v>
                </c:pt>
                <c:pt idx="118">
                  <c:v>28.88</c:v>
                </c:pt>
                <c:pt idx="119">
                  <c:v>35.42</c:v>
                </c:pt>
                <c:pt idx="120">
                  <c:v>34.64</c:v>
                </c:pt>
                <c:pt idx="121">
                  <c:v>33.19</c:v>
                </c:pt>
                <c:pt idx="122">
                  <c:v>35.21</c:v>
                </c:pt>
                <c:pt idx="124">
                  <c:v>11.89</c:v>
                </c:pt>
                <c:pt idx="125">
                  <c:v>36.74</c:v>
                </c:pt>
                <c:pt idx="126">
                  <c:v>37.03</c:v>
                </c:pt>
                <c:pt idx="127">
                  <c:v>35.01</c:v>
                </c:pt>
                <c:pt idx="128">
                  <c:v>34.090000000000003</c:v>
                </c:pt>
                <c:pt idx="129">
                  <c:v>32.96</c:v>
                </c:pt>
                <c:pt idx="130">
                  <c:v>37.880000000000003</c:v>
                </c:pt>
                <c:pt idx="131">
                  <c:v>43.5</c:v>
                </c:pt>
                <c:pt idx="132">
                  <c:v>38.51</c:v>
                </c:pt>
                <c:pt idx="133">
                  <c:v>39.03</c:v>
                </c:pt>
                <c:pt idx="134">
                  <c:v>31.09</c:v>
                </c:pt>
                <c:pt idx="136">
                  <c:v>6.73</c:v>
                </c:pt>
                <c:pt idx="137">
                  <c:v>28.78</c:v>
                </c:pt>
                <c:pt idx="138">
                  <c:v>26.01</c:v>
                </c:pt>
                <c:pt idx="139">
                  <c:v>34.11</c:v>
                </c:pt>
                <c:pt idx="140">
                  <c:v>31.5</c:v>
                </c:pt>
                <c:pt idx="141">
                  <c:v>15.22</c:v>
                </c:pt>
                <c:pt idx="142">
                  <c:v>15.01</c:v>
                </c:pt>
                <c:pt idx="143">
                  <c:v>8.18</c:v>
                </c:pt>
                <c:pt idx="144">
                  <c:v>6.42</c:v>
                </c:pt>
                <c:pt idx="145">
                  <c:v>7.26</c:v>
                </c:pt>
                <c:pt idx="146">
                  <c:v>1.03</c:v>
                </c:pt>
                <c:pt idx="148">
                  <c:v>27.36</c:v>
                </c:pt>
                <c:pt idx="149">
                  <c:v>7.72</c:v>
                </c:pt>
                <c:pt idx="150">
                  <c:v>11.01</c:v>
                </c:pt>
                <c:pt idx="151">
                  <c:v>12.23</c:v>
                </c:pt>
                <c:pt idx="152">
                  <c:v>18.88</c:v>
                </c:pt>
                <c:pt idx="153">
                  <c:v>19.59</c:v>
                </c:pt>
                <c:pt idx="154">
                  <c:v>37.54</c:v>
                </c:pt>
                <c:pt idx="155">
                  <c:v>31.67</c:v>
                </c:pt>
                <c:pt idx="156">
                  <c:v>31.58</c:v>
                </c:pt>
                <c:pt idx="157">
                  <c:v>31.62</c:v>
                </c:pt>
                <c:pt idx="158">
                  <c:v>32.93</c:v>
                </c:pt>
                <c:pt idx="159">
                  <c:v>21.61</c:v>
                </c:pt>
                <c:pt idx="160">
                  <c:v>35.15</c:v>
                </c:pt>
                <c:pt idx="161">
                  <c:v>39.22</c:v>
                </c:pt>
                <c:pt idx="162">
                  <c:v>37.950000000000003</c:v>
                </c:pt>
                <c:pt idx="163">
                  <c:v>29.69</c:v>
                </c:pt>
                <c:pt idx="164">
                  <c:v>30.91</c:v>
                </c:pt>
                <c:pt idx="165">
                  <c:v>31.22</c:v>
                </c:pt>
                <c:pt idx="166">
                  <c:v>27.7</c:v>
                </c:pt>
                <c:pt idx="167">
                  <c:v>28.59</c:v>
                </c:pt>
                <c:pt idx="168">
                  <c:v>29.63</c:v>
                </c:pt>
                <c:pt idx="169">
                  <c:v>24.32</c:v>
                </c:pt>
                <c:pt idx="171">
                  <c:v>12.66</c:v>
                </c:pt>
                <c:pt idx="172">
                  <c:v>22.75</c:v>
                </c:pt>
                <c:pt idx="173">
                  <c:v>22.73</c:v>
                </c:pt>
                <c:pt idx="174">
                  <c:v>26.2</c:v>
                </c:pt>
                <c:pt idx="175">
                  <c:v>23.89</c:v>
                </c:pt>
                <c:pt idx="176">
                  <c:v>23.17</c:v>
                </c:pt>
                <c:pt idx="177">
                  <c:v>31.51</c:v>
                </c:pt>
                <c:pt idx="178">
                  <c:v>23.24</c:v>
                </c:pt>
                <c:pt idx="179">
                  <c:v>23.71</c:v>
                </c:pt>
                <c:pt idx="180">
                  <c:v>20.67</c:v>
                </c:pt>
                <c:pt idx="181">
                  <c:v>19.73</c:v>
                </c:pt>
                <c:pt idx="183">
                  <c:v>10.3</c:v>
                </c:pt>
                <c:pt idx="184">
                  <c:v>21.35</c:v>
                </c:pt>
                <c:pt idx="185">
                  <c:v>18.989999999999998</c:v>
                </c:pt>
                <c:pt idx="186">
                  <c:v>24.34</c:v>
                </c:pt>
                <c:pt idx="187">
                  <c:v>18.05</c:v>
                </c:pt>
                <c:pt idx="188">
                  <c:v>23.19</c:v>
                </c:pt>
                <c:pt idx="189">
                  <c:v>26.91</c:v>
                </c:pt>
                <c:pt idx="190">
                  <c:v>21.81</c:v>
                </c:pt>
                <c:pt idx="191">
                  <c:v>24.94</c:v>
                </c:pt>
                <c:pt idx="192">
                  <c:v>28.36</c:v>
                </c:pt>
                <c:pt idx="193">
                  <c:v>26.97</c:v>
                </c:pt>
                <c:pt idx="195">
                  <c:v>32.869999999999997</c:v>
                </c:pt>
                <c:pt idx="196">
                  <c:v>32.049999999999997</c:v>
                </c:pt>
                <c:pt idx="197">
                  <c:v>34.130000000000003</c:v>
                </c:pt>
                <c:pt idx="198">
                  <c:v>26.24</c:v>
                </c:pt>
                <c:pt idx="199">
                  <c:v>30.02</c:v>
                </c:pt>
                <c:pt idx="200">
                  <c:v>28.43</c:v>
                </c:pt>
                <c:pt idx="201">
                  <c:v>20.190000000000001</c:v>
                </c:pt>
                <c:pt idx="202">
                  <c:v>23.87</c:v>
                </c:pt>
                <c:pt idx="203">
                  <c:v>24.54</c:v>
                </c:pt>
                <c:pt idx="204">
                  <c:v>27.48</c:v>
                </c:pt>
                <c:pt idx="205">
                  <c:v>57.93</c:v>
                </c:pt>
                <c:pt idx="207">
                  <c:v>20.75</c:v>
                </c:pt>
                <c:pt idx="208">
                  <c:v>43.37</c:v>
                </c:pt>
                <c:pt idx="209">
                  <c:v>20.239999999999998</c:v>
                </c:pt>
                <c:pt idx="210">
                  <c:v>29.14</c:v>
                </c:pt>
                <c:pt idx="211">
                  <c:v>28.32</c:v>
                </c:pt>
                <c:pt idx="212">
                  <c:v>36.5</c:v>
                </c:pt>
                <c:pt idx="213">
                  <c:v>40.369999999999997</c:v>
                </c:pt>
                <c:pt idx="214">
                  <c:v>30.24</c:v>
                </c:pt>
                <c:pt idx="215">
                  <c:v>27.54</c:v>
                </c:pt>
                <c:pt idx="216">
                  <c:v>35.799999999999997</c:v>
                </c:pt>
                <c:pt idx="217">
                  <c:v>43.61</c:v>
                </c:pt>
                <c:pt idx="219">
                  <c:v>8.65</c:v>
                </c:pt>
                <c:pt idx="220">
                  <c:v>16.09</c:v>
                </c:pt>
                <c:pt idx="221">
                  <c:v>32.61</c:v>
                </c:pt>
                <c:pt idx="222">
                  <c:v>25.94</c:v>
                </c:pt>
                <c:pt idx="223">
                  <c:v>26.25</c:v>
                </c:pt>
                <c:pt idx="224">
                  <c:v>21.97</c:v>
                </c:pt>
                <c:pt idx="225">
                  <c:v>23.1</c:v>
                </c:pt>
                <c:pt idx="226">
                  <c:v>31.99</c:v>
                </c:pt>
                <c:pt idx="227">
                  <c:v>43.43</c:v>
                </c:pt>
                <c:pt idx="228">
                  <c:v>41.57</c:v>
                </c:pt>
                <c:pt idx="229">
                  <c:v>30.21</c:v>
                </c:pt>
                <c:pt idx="231">
                  <c:v>19.95</c:v>
                </c:pt>
                <c:pt idx="232">
                  <c:v>19.45</c:v>
                </c:pt>
                <c:pt idx="233">
                  <c:v>29.59</c:v>
                </c:pt>
                <c:pt idx="234">
                  <c:v>27.65</c:v>
                </c:pt>
                <c:pt idx="235">
                  <c:v>34.44</c:v>
                </c:pt>
                <c:pt idx="236">
                  <c:v>35.03</c:v>
                </c:pt>
                <c:pt idx="237">
                  <c:v>31.55</c:v>
                </c:pt>
                <c:pt idx="238">
                  <c:v>40.03</c:v>
                </c:pt>
                <c:pt idx="239">
                  <c:v>26.55</c:v>
                </c:pt>
                <c:pt idx="240">
                  <c:v>23.85</c:v>
                </c:pt>
                <c:pt idx="241">
                  <c:v>30.03</c:v>
                </c:pt>
                <c:pt idx="243">
                  <c:v>16.489999999999998</c:v>
                </c:pt>
                <c:pt idx="244">
                  <c:v>20.82</c:v>
                </c:pt>
                <c:pt idx="245">
                  <c:v>21.76</c:v>
                </c:pt>
                <c:pt idx="246">
                  <c:v>28.89</c:v>
                </c:pt>
                <c:pt idx="247">
                  <c:v>25.62</c:v>
                </c:pt>
                <c:pt idx="248">
                  <c:v>31.59</c:v>
                </c:pt>
                <c:pt idx="249">
                  <c:v>26.87</c:v>
                </c:pt>
                <c:pt idx="250">
                  <c:v>20.86</c:v>
                </c:pt>
                <c:pt idx="251">
                  <c:v>21.52</c:v>
                </c:pt>
                <c:pt idx="252">
                  <c:v>11.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E2D-430F-927F-204222D8F747}"/>
            </c:ext>
          </c:extLst>
        </c:ser>
        <c:ser>
          <c:idx val="2"/>
          <c:order val="1"/>
          <c:tx>
            <c:strRef>
              <c:f>钢铁!$CR$1</c:f>
              <c:strCache>
                <c:ptCount val="1"/>
                <c:pt idx="0">
                  <c:v>产量:棒材:当月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CO$4:$CO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305</c:v>
                </c:pt>
                <c:pt idx="100">
                  <c:v>41274</c:v>
                </c:pt>
                <c:pt idx="101">
                  <c:v>41243</c:v>
                </c:pt>
                <c:pt idx="102">
                  <c:v>41213</c:v>
                </c:pt>
                <c:pt idx="103">
                  <c:v>41182</c:v>
                </c:pt>
                <c:pt idx="104">
                  <c:v>41152</c:v>
                </c:pt>
                <c:pt idx="105">
                  <c:v>41121</c:v>
                </c:pt>
                <c:pt idx="106">
                  <c:v>41090</c:v>
                </c:pt>
                <c:pt idx="107">
                  <c:v>41060</c:v>
                </c:pt>
                <c:pt idx="108">
                  <c:v>41029</c:v>
                </c:pt>
                <c:pt idx="109">
                  <c:v>40999</c:v>
                </c:pt>
                <c:pt idx="110">
                  <c:v>40968</c:v>
                </c:pt>
                <c:pt idx="111">
                  <c:v>40939</c:v>
                </c:pt>
                <c:pt idx="112">
                  <c:v>40908</c:v>
                </c:pt>
                <c:pt idx="113">
                  <c:v>40877</c:v>
                </c:pt>
                <c:pt idx="114">
                  <c:v>40847</c:v>
                </c:pt>
                <c:pt idx="115">
                  <c:v>40816</c:v>
                </c:pt>
                <c:pt idx="116">
                  <c:v>40786</c:v>
                </c:pt>
                <c:pt idx="117">
                  <c:v>40755</c:v>
                </c:pt>
                <c:pt idx="118">
                  <c:v>40724</c:v>
                </c:pt>
                <c:pt idx="119">
                  <c:v>40694</c:v>
                </c:pt>
                <c:pt idx="120">
                  <c:v>40663</c:v>
                </c:pt>
                <c:pt idx="121">
                  <c:v>40633</c:v>
                </c:pt>
                <c:pt idx="122">
                  <c:v>40602</c:v>
                </c:pt>
                <c:pt idx="123">
                  <c:v>40574</c:v>
                </c:pt>
                <c:pt idx="124">
                  <c:v>40543</c:v>
                </c:pt>
                <c:pt idx="125">
                  <c:v>40512</c:v>
                </c:pt>
                <c:pt idx="126">
                  <c:v>40482</c:v>
                </c:pt>
                <c:pt idx="127">
                  <c:v>40451</c:v>
                </c:pt>
                <c:pt idx="128">
                  <c:v>40421</c:v>
                </c:pt>
                <c:pt idx="129">
                  <c:v>40390</c:v>
                </c:pt>
                <c:pt idx="130">
                  <c:v>40359</c:v>
                </c:pt>
                <c:pt idx="131">
                  <c:v>40329</c:v>
                </c:pt>
                <c:pt idx="132">
                  <c:v>40298</c:v>
                </c:pt>
                <c:pt idx="133">
                  <c:v>40268</c:v>
                </c:pt>
                <c:pt idx="134">
                  <c:v>40237</c:v>
                </c:pt>
                <c:pt idx="135">
                  <c:v>40209</c:v>
                </c:pt>
                <c:pt idx="136">
                  <c:v>40178</c:v>
                </c:pt>
                <c:pt idx="137">
                  <c:v>40147</c:v>
                </c:pt>
                <c:pt idx="138">
                  <c:v>40117</c:v>
                </c:pt>
                <c:pt idx="139">
                  <c:v>40086</c:v>
                </c:pt>
                <c:pt idx="140">
                  <c:v>40056</c:v>
                </c:pt>
                <c:pt idx="141">
                  <c:v>40025</c:v>
                </c:pt>
                <c:pt idx="142">
                  <c:v>39994</c:v>
                </c:pt>
                <c:pt idx="143">
                  <c:v>39964</c:v>
                </c:pt>
                <c:pt idx="144">
                  <c:v>39933</c:v>
                </c:pt>
                <c:pt idx="145">
                  <c:v>39903</c:v>
                </c:pt>
                <c:pt idx="146">
                  <c:v>39872</c:v>
                </c:pt>
                <c:pt idx="147">
                  <c:v>39844</c:v>
                </c:pt>
                <c:pt idx="148">
                  <c:v>39813</c:v>
                </c:pt>
                <c:pt idx="149">
                  <c:v>39782</c:v>
                </c:pt>
                <c:pt idx="150">
                  <c:v>39752</c:v>
                </c:pt>
                <c:pt idx="151">
                  <c:v>39721</c:v>
                </c:pt>
                <c:pt idx="152">
                  <c:v>39691</c:v>
                </c:pt>
                <c:pt idx="153">
                  <c:v>39660</c:v>
                </c:pt>
                <c:pt idx="154">
                  <c:v>39629</c:v>
                </c:pt>
                <c:pt idx="155">
                  <c:v>39599</c:v>
                </c:pt>
                <c:pt idx="156">
                  <c:v>39568</c:v>
                </c:pt>
                <c:pt idx="157">
                  <c:v>39538</c:v>
                </c:pt>
                <c:pt idx="158">
                  <c:v>39507</c:v>
                </c:pt>
                <c:pt idx="159">
                  <c:v>39447</c:v>
                </c:pt>
                <c:pt idx="160">
                  <c:v>39416</c:v>
                </c:pt>
                <c:pt idx="161">
                  <c:v>39386</c:v>
                </c:pt>
                <c:pt idx="162">
                  <c:v>39355</c:v>
                </c:pt>
                <c:pt idx="163">
                  <c:v>39325</c:v>
                </c:pt>
                <c:pt idx="164">
                  <c:v>39294</c:v>
                </c:pt>
                <c:pt idx="165">
                  <c:v>39263</c:v>
                </c:pt>
                <c:pt idx="166">
                  <c:v>39233</c:v>
                </c:pt>
                <c:pt idx="167">
                  <c:v>39202</c:v>
                </c:pt>
                <c:pt idx="168">
                  <c:v>39172</c:v>
                </c:pt>
                <c:pt idx="169">
                  <c:v>39141</c:v>
                </c:pt>
                <c:pt idx="170">
                  <c:v>39113</c:v>
                </c:pt>
                <c:pt idx="171">
                  <c:v>39082</c:v>
                </c:pt>
                <c:pt idx="172">
                  <c:v>39051</c:v>
                </c:pt>
                <c:pt idx="173">
                  <c:v>39021</c:v>
                </c:pt>
                <c:pt idx="174">
                  <c:v>38990</c:v>
                </c:pt>
                <c:pt idx="175">
                  <c:v>38960</c:v>
                </c:pt>
                <c:pt idx="176">
                  <c:v>38929</c:v>
                </c:pt>
                <c:pt idx="177">
                  <c:v>38898</c:v>
                </c:pt>
                <c:pt idx="178">
                  <c:v>38868</c:v>
                </c:pt>
                <c:pt idx="179">
                  <c:v>38837</c:v>
                </c:pt>
                <c:pt idx="180">
                  <c:v>38807</c:v>
                </c:pt>
                <c:pt idx="181">
                  <c:v>38776</c:v>
                </c:pt>
                <c:pt idx="182">
                  <c:v>38748</c:v>
                </c:pt>
                <c:pt idx="183">
                  <c:v>38717</c:v>
                </c:pt>
                <c:pt idx="184">
                  <c:v>38686</c:v>
                </c:pt>
                <c:pt idx="185">
                  <c:v>38656</c:v>
                </c:pt>
                <c:pt idx="186">
                  <c:v>38625</c:v>
                </c:pt>
                <c:pt idx="187">
                  <c:v>38595</c:v>
                </c:pt>
                <c:pt idx="188">
                  <c:v>38564</c:v>
                </c:pt>
                <c:pt idx="189">
                  <c:v>38533</c:v>
                </c:pt>
                <c:pt idx="190">
                  <c:v>38503</c:v>
                </c:pt>
                <c:pt idx="191">
                  <c:v>38472</c:v>
                </c:pt>
                <c:pt idx="192">
                  <c:v>38442</c:v>
                </c:pt>
                <c:pt idx="193">
                  <c:v>38411</c:v>
                </c:pt>
                <c:pt idx="194">
                  <c:v>38383</c:v>
                </c:pt>
                <c:pt idx="195">
                  <c:v>38352</c:v>
                </c:pt>
                <c:pt idx="196">
                  <c:v>38321</c:v>
                </c:pt>
                <c:pt idx="197">
                  <c:v>38291</c:v>
                </c:pt>
                <c:pt idx="198">
                  <c:v>38260</c:v>
                </c:pt>
                <c:pt idx="199">
                  <c:v>38230</c:v>
                </c:pt>
                <c:pt idx="200">
                  <c:v>38199</c:v>
                </c:pt>
                <c:pt idx="201">
                  <c:v>38168</c:v>
                </c:pt>
                <c:pt idx="202">
                  <c:v>38138</c:v>
                </c:pt>
                <c:pt idx="203">
                  <c:v>38107</c:v>
                </c:pt>
                <c:pt idx="204">
                  <c:v>38077</c:v>
                </c:pt>
                <c:pt idx="205">
                  <c:v>38046</c:v>
                </c:pt>
                <c:pt idx="206">
                  <c:v>38017</c:v>
                </c:pt>
                <c:pt idx="207">
                  <c:v>37986</c:v>
                </c:pt>
                <c:pt idx="208">
                  <c:v>37955</c:v>
                </c:pt>
                <c:pt idx="209">
                  <c:v>37925</c:v>
                </c:pt>
                <c:pt idx="210">
                  <c:v>37894</c:v>
                </c:pt>
                <c:pt idx="211">
                  <c:v>37864</c:v>
                </c:pt>
                <c:pt idx="212">
                  <c:v>37833</c:v>
                </c:pt>
                <c:pt idx="213">
                  <c:v>37802</c:v>
                </c:pt>
                <c:pt idx="214">
                  <c:v>37772</c:v>
                </c:pt>
                <c:pt idx="215">
                  <c:v>37741</c:v>
                </c:pt>
                <c:pt idx="216">
                  <c:v>37711</c:v>
                </c:pt>
                <c:pt idx="217">
                  <c:v>37680</c:v>
                </c:pt>
                <c:pt idx="218">
                  <c:v>37652</c:v>
                </c:pt>
                <c:pt idx="219">
                  <c:v>37621</c:v>
                </c:pt>
                <c:pt idx="220">
                  <c:v>37590</c:v>
                </c:pt>
                <c:pt idx="221">
                  <c:v>37560</c:v>
                </c:pt>
                <c:pt idx="222">
                  <c:v>37529</c:v>
                </c:pt>
                <c:pt idx="223">
                  <c:v>37499</c:v>
                </c:pt>
                <c:pt idx="224">
                  <c:v>37468</c:v>
                </c:pt>
                <c:pt idx="225">
                  <c:v>37437</c:v>
                </c:pt>
                <c:pt idx="226">
                  <c:v>37407</c:v>
                </c:pt>
                <c:pt idx="227">
                  <c:v>37376</c:v>
                </c:pt>
                <c:pt idx="228">
                  <c:v>37346</c:v>
                </c:pt>
                <c:pt idx="229">
                  <c:v>37315</c:v>
                </c:pt>
                <c:pt idx="230">
                  <c:v>37287</c:v>
                </c:pt>
                <c:pt idx="231">
                  <c:v>37256</c:v>
                </c:pt>
                <c:pt idx="232">
                  <c:v>37225</c:v>
                </c:pt>
                <c:pt idx="233">
                  <c:v>37195</c:v>
                </c:pt>
                <c:pt idx="234">
                  <c:v>37164</c:v>
                </c:pt>
                <c:pt idx="235">
                  <c:v>37134</c:v>
                </c:pt>
                <c:pt idx="236">
                  <c:v>37103</c:v>
                </c:pt>
                <c:pt idx="237">
                  <c:v>37072</c:v>
                </c:pt>
                <c:pt idx="238">
                  <c:v>37042</c:v>
                </c:pt>
                <c:pt idx="239">
                  <c:v>37011</c:v>
                </c:pt>
                <c:pt idx="240">
                  <c:v>36981</c:v>
                </c:pt>
                <c:pt idx="241">
                  <c:v>36950</c:v>
                </c:pt>
                <c:pt idx="242">
                  <c:v>36922</c:v>
                </c:pt>
                <c:pt idx="243">
                  <c:v>36891</c:v>
                </c:pt>
                <c:pt idx="244">
                  <c:v>36860</c:v>
                </c:pt>
                <c:pt idx="245">
                  <c:v>36830</c:v>
                </c:pt>
                <c:pt idx="246">
                  <c:v>36799</c:v>
                </c:pt>
                <c:pt idx="247">
                  <c:v>36769</c:v>
                </c:pt>
                <c:pt idx="248">
                  <c:v>36738</c:v>
                </c:pt>
                <c:pt idx="249">
                  <c:v>36707</c:v>
                </c:pt>
                <c:pt idx="250">
                  <c:v>36677</c:v>
                </c:pt>
                <c:pt idx="251">
                  <c:v>36646</c:v>
                </c:pt>
                <c:pt idx="252">
                  <c:v>36616</c:v>
                </c:pt>
                <c:pt idx="253">
                  <c:v>36525</c:v>
                </c:pt>
                <c:pt idx="254">
                  <c:v>36494</c:v>
                </c:pt>
                <c:pt idx="255">
                  <c:v>36464</c:v>
                </c:pt>
                <c:pt idx="256">
                  <c:v>36433</c:v>
                </c:pt>
                <c:pt idx="257">
                  <c:v>36403</c:v>
                </c:pt>
                <c:pt idx="258">
                  <c:v>36372</c:v>
                </c:pt>
                <c:pt idx="259">
                  <c:v>36341</c:v>
                </c:pt>
                <c:pt idx="260">
                  <c:v>36311</c:v>
                </c:pt>
                <c:pt idx="261">
                  <c:v>36280</c:v>
                </c:pt>
                <c:pt idx="262">
                  <c:v>36250</c:v>
                </c:pt>
                <c:pt idx="263">
                  <c:v>36219</c:v>
                </c:pt>
                <c:pt idx="264">
                  <c:v>36191</c:v>
                </c:pt>
                <c:pt idx="265">
                  <c:v>35976</c:v>
                </c:pt>
                <c:pt idx="266">
                  <c:v>35946</c:v>
                </c:pt>
                <c:pt idx="267">
                  <c:v>35915</c:v>
                </c:pt>
                <c:pt idx="268">
                  <c:v>35885</c:v>
                </c:pt>
                <c:pt idx="269">
                  <c:v>35854</c:v>
                </c:pt>
                <c:pt idx="270">
                  <c:v>35826</c:v>
                </c:pt>
                <c:pt idx="271">
                  <c:v>35795</c:v>
                </c:pt>
                <c:pt idx="272">
                  <c:v>35764</c:v>
                </c:pt>
                <c:pt idx="273">
                  <c:v>35734</c:v>
                </c:pt>
                <c:pt idx="274">
                  <c:v>35703</c:v>
                </c:pt>
                <c:pt idx="275">
                  <c:v>35673</c:v>
                </c:pt>
                <c:pt idx="276">
                  <c:v>35642</c:v>
                </c:pt>
                <c:pt idx="277">
                  <c:v>35611</c:v>
                </c:pt>
                <c:pt idx="278">
                  <c:v>35581</c:v>
                </c:pt>
                <c:pt idx="279">
                  <c:v>35550</c:v>
                </c:pt>
                <c:pt idx="280">
                  <c:v>35520</c:v>
                </c:pt>
                <c:pt idx="281">
                  <c:v>35489</c:v>
                </c:pt>
                <c:pt idx="282">
                  <c:v>35461</c:v>
                </c:pt>
              </c:numCache>
            </c:numRef>
          </c:cat>
          <c:val>
            <c:numRef>
              <c:f>钢铁!$CR$4:$CR$1999</c:f>
              <c:numCache>
                <c:formatCode>###,###,###,###,##0.00</c:formatCode>
                <c:ptCount val="1996"/>
                <c:pt idx="11">
                  <c:v>18</c:v>
                </c:pt>
                <c:pt idx="12">
                  <c:v>18.399999999999999</c:v>
                </c:pt>
                <c:pt idx="13">
                  <c:v>17.8</c:v>
                </c:pt>
                <c:pt idx="14">
                  <c:v>19.3</c:v>
                </c:pt>
                <c:pt idx="15">
                  <c:v>16</c:v>
                </c:pt>
                <c:pt idx="16">
                  <c:v>16.3</c:v>
                </c:pt>
                <c:pt idx="17">
                  <c:v>10</c:v>
                </c:pt>
                <c:pt idx="18">
                  <c:v>6.9</c:v>
                </c:pt>
                <c:pt idx="19">
                  <c:v>5.8</c:v>
                </c:pt>
                <c:pt idx="20">
                  <c:v>-0.7</c:v>
                </c:pt>
                <c:pt idx="21">
                  <c:v>0</c:v>
                </c:pt>
                <c:pt idx="22">
                  <c:v>13</c:v>
                </c:pt>
                <c:pt idx="23">
                  <c:v>12.3</c:v>
                </c:pt>
                <c:pt idx="24">
                  <c:v>7.4</c:v>
                </c:pt>
                <c:pt idx="25">
                  <c:v>1.2</c:v>
                </c:pt>
                <c:pt idx="26">
                  <c:v>6.6</c:v>
                </c:pt>
                <c:pt idx="27">
                  <c:v>12.2</c:v>
                </c:pt>
                <c:pt idx="28">
                  <c:v>15.5</c:v>
                </c:pt>
                <c:pt idx="29">
                  <c:v>22.5</c:v>
                </c:pt>
                <c:pt idx="30">
                  <c:v>15.9</c:v>
                </c:pt>
                <c:pt idx="31">
                  <c:v>10.1</c:v>
                </c:pt>
                <c:pt idx="33">
                  <c:v>10.38</c:v>
                </c:pt>
                <c:pt idx="34">
                  <c:v>7.44</c:v>
                </c:pt>
                <c:pt idx="35">
                  <c:v>8.76</c:v>
                </c:pt>
                <c:pt idx="36">
                  <c:v>16.84</c:v>
                </c:pt>
                <c:pt idx="39">
                  <c:v>13.37</c:v>
                </c:pt>
                <c:pt idx="40">
                  <c:v>9.66</c:v>
                </c:pt>
                <c:pt idx="41">
                  <c:v>9.9700000000000006</c:v>
                </c:pt>
                <c:pt idx="42">
                  <c:v>6.33</c:v>
                </c:pt>
                <c:pt idx="44">
                  <c:v>6.68</c:v>
                </c:pt>
                <c:pt idx="45">
                  <c:v>5.76</c:v>
                </c:pt>
                <c:pt idx="46">
                  <c:v>1.45</c:v>
                </c:pt>
                <c:pt idx="47">
                  <c:v>2.79</c:v>
                </c:pt>
                <c:pt idx="48">
                  <c:v>4.74</c:v>
                </c:pt>
                <c:pt idx="49">
                  <c:v>3.32</c:v>
                </c:pt>
                <c:pt idx="50">
                  <c:v>-1.52</c:v>
                </c:pt>
                <c:pt idx="51">
                  <c:v>-8.77</c:v>
                </c:pt>
                <c:pt idx="52">
                  <c:v>2.2400000000000002</c:v>
                </c:pt>
                <c:pt idx="55">
                  <c:v>7.16</c:v>
                </c:pt>
                <c:pt idx="56">
                  <c:v>5.37</c:v>
                </c:pt>
                <c:pt idx="57">
                  <c:v>7.7</c:v>
                </c:pt>
                <c:pt idx="58">
                  <c:v>2.96</c:v>
                </c:pt>
                <c:pt idx="59">
                  <c:v>2.86</c:v>
                </c:pt>
                <c:pt idx="66">
                  <c:v>-10.8</c:v>
                </c:pt>
                <c:pt idx="67">
                  <c:v>-8.4</c:v>
                </c:pt>
                <c:pt idx="98">
                  <c:v>9.8000000000000007</c:v>
                </c:pt>
                <c:pt idx="99">
                  <c:v>15.835599999999999</c:v>
                </c:pt>
                <c:pt idx="100">
                  <c:v>15.7</c:v>
                </c:pt>
                <c:pt idx="101">
                  <c:v>22.7</c:v>
                </c:pt>
                <c:pt idx="102">
                  <c:v>5.0999999999999996</c:v>
                </c:pt>
                <c:pt idx="103">
                  <c:v>-5.8</c:v>
                </c:pt>
                <c:pt idx="104">
                  <c:v>-7.3</c:v>
                </c:pt>
                <c:pt idx="105">
                  <c:v>0.2</c:v>
                </c:pt>
                <c:pt idx="106">
                  <c:v>2.4</c:v>
                </c:pt>
                <c:pt idx="107">
                  <c:v>1.4</c:v>
                </c:pt>
                <c:pt idx="108">
                  <c:v>3.3</c:v>
                </c:pt>
                <c:pt idx="109">
                  <c:v>0.3</c:v>
                </c:pt>
                <c:pt idx="110">
                  <c:v>-4.2</c:v>
                </c:pt>
                <c:pt idx="111">
                  <c:v>0.32</c:v>
                </c:pt>
                <c:pt idx="112">
                  <c:v>-14.5</c:v>
                </c:pt>
                <c:pt idx="113">
                  <c:v>-16.100000000000001</c:v>
                </c:pt>
                <c:pt idx="114">
                  <c:v>-4.4000000000000004</c:v>
                </c:pt>
                <c:pt idx="115">
                  <c:v>8.3000000000000007</c:v>
                </c:pt>
                <c:pt idx="116">
                  <c:v>9.1999999999999993</c:v>
                </c:pt>
                <c:pt idx="117">
                  <c:v>9</c:v>
                </c:pt>
                <c:pt idx="118">
                  <c:v>3.1</c:v>
                </c:pt>
                <c:pt idx="119">
                  <c:v>7.6</c:v>
                </c:pt>
                <c:pt idx="120">
                  <c:v>9</c:v>
                </c:pt>
                <c:pt idx="121">
                  <c:v>13.6</c:v>
                </c:pt>
                <c:pt idx="122">
                  <c:v>26.2</c:v>
                </c:pt>
                <c:pt idx="123">
                  <c:v>21.8687</c:v>
                </c:pt>
                <c:pt idx="124">
                  <c:v>25.8</c:v>
                </c:pt>
                <c:pt idx="125">
                  <c:v>17.2</c:v>
                </c:pt>
                <c:pt idx="126">
                  <c:v>21.7</c:v>
                </c:pt>
                <c:pt idx="127">
                  <c:v>17.2209</c:v>
                </c:pt>
                <c:pt idx="128">
                  <c:v>12.8</c:v>
                </c:pt>
                <c:pt idx="129">
                  <c:v>13.3</c:v>
                </c:pt>
                <c:pt idx="130">
                  <c:v>24.6</c:v>
                </c:pt>
                <c:pt idx="131">
                  <c:v>33.700000000000003</c:v>
                </c:pt>
                <c:pt idx="132">
                  <c:v>28.4</c:v>
                </c:pt>
                <c:pt idx="133">
                  <c:v>28.4</c:v>
                </c:pt>
                <c:pt idx="134">
                  <c:v>31.5</c:v>
                </c:pt>
                <c:pt idx="135">
                  <c:v>41.880299999999998</c:v>
                </c:pt>
                <c:pt idx="136">
                  <c:v>39.1</c:v>
                </c:pt>
                <c:pt idx="137">
                  <c:v>74.8</c:v>
                </c:pt>
                <c:pt idx="138">
                  <c:v>44.9</c:v>
                </c:pt>
                <c:pt idx="139">
                  <c:v>43.6</c:v>
                </c:pt>
                <c:pt idx="140">
                  <c:v>36.200000000000003</c:v>
                </c:pt>
                <c:pt idx="141">
                  <c:v>11</c:v>
                </c:pt>
                <c:pt idx="142">
                  <c:v>5.3</c:v>
                </c:pt>
                <c:pt idx="143">
                  <c:v>1.8</c:v>
                </c:pt>
                <c:pt idx="144">
                  <c:v>-2.4</c:v>
                </c:pt>
                <c:pt idx="145">
                  <c:v>-6.8</c:v>
                </c:pt>
                <c:pt idx="146">
                  <c:v>-8.3000000000000007</c:v>
                </c:pt>
                <c:pt idx="147">
                  <c:v>-12.3118</c:v>
                </c:pt>
                <c:pt idx="148">
                  <c:v>-16.2</c:v>
                </c:pt>
                <c:pt idx="149">
                  <c:v>-31</c:v>
                </c:pt>
                <c:pt idx="150">
                  <c:v>-16.5</c:v>
                </c:pt>
                <c:pt idx="151">
                  <c:v>-15.7</c:v>
                </c:pt>
                <c:pt idx="152">
                  <c:v>-6</c:v>
                </c:pt>
                <c:pt idx="153">
                  <c:v>10.1</c:v>
                </c:pt>
                <c:pt idx="154">
                  <c:v>16.399999999999999</c:v>
                </c:pt>
                <c:pt idx="155">
                  <c:v>17.8</c:v>
                </c:pt>
                <c:pt idx="156">
                  <c:v>25.3</c:v>
                </c:pt>
                <c:pt idx="157">
                  <c:v>17.899999999999999</c:v>
                </c:pt>
                <c:pt idx="158">
                  <c:v>21.6</c:v>
                </c:pt>
                <c:pt idx="159">
                  <c:v>32.700000000000003</c:v>
                </c:pt>
                <c:pt idx="160">
                  <c:v>32.700000000000003</c:v>
                </c:pt>
                <c:pt idx="161">
                  <c:v>34.299999999999997</c:v>
                </c:pt>
                <c:pt idx="162">
                  <c:v>28.4</c:v>
                </c:pt>
                <c:pt idx="163">
                  <c:v>29.2</c:v>
                </c:pt>
                <c:pt idx="164">
                  <c:v>26.1</c:v>
                </c:pt>
                <c:pt idx="165">
                  <c:v>16.8</c:v>
                </c:pt>
                <c:pt idx="166">
                  <c:v>11.1</c:v>
                </c:pt>
                <c:pt idx="167">
                  <c:v>8.1</c:v>
                </c:pt>
                <c:pt idx="168">
                  <c:v>6.7</c:v>
                </c:pt>
                <c:pt idx="169">
                  <c:v>22.05</c:v>
                </c:pt>
                <c:pt idx="171">
                  <c:v>36.590000000000003</c:v>
                </c:pt>
                <c:pt idx="172">
                  <c:v>24.71</c:v>
                </c:pt>
                <c:pt idx="173">
                  <c:v>25.01</c:v>
                </c:pt>
                <c:pt idx="174">
                  <c:v>25.17</c:v>
                </c:pt>
                <c:pt idx="175">
                  <c:v>20.03</c:v>
                </c:pt>
                <c:pt idx="176">
                  <c:v>13.24</c:v>
                </c:pt>
                <c:pt idx="177">
                  <c:v>36.68</c:v>
                </c:pt>
                <c:pt idx="178">
                  <c:v>20.47</c:v>
                </c:pt>
                <c:pt idx="179">
                  <c:v>28.06</c:v>
                </c:pt>
                <c:pt idx="180">
                  <c:v>29.85</c:v>
                </c:pt>
                <c:pt idx="181">
                  <c:v>27.99</c:v>
                </c:pt>
                <c:pt idx="183">
                  <c:v>26.98</c:v>
                </c:pt>
                <c:pt idx="184">
                  <c:v>23.23</c:v>
                </c:pt>
                <c:pt idx="185">
                  <c:v>18.489999999999998</c:v>
                </c:pt>
                <c:pt idx="186">
                  <c:v>22.98</c:v>
                </c:pt>
                <c:pt idx="187">
                  <c:v>25.66</c:v>
                </c:pt>
                <c:pt idx="188">
                  <c:v>57.03</c:v>
                </c:pt>
                <c:pt idx="189">
                  <c:v>41.89</c:v>
                </c:pt>
                <c:pt idx="190">
                  <c:v>42.01</c:v>
                </c:pt>
                <c:pt idx="191">
                  <c:v>26.59</c:v>
                </c:pt>
                <c:pt idx="192">
                  <c:v>23.4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E2D-430F-927F-204222D8F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1282048"/>
        <c:axId val="621283584"/>
      </c:lineChart>
      <c:dateAx>
        <c:axId val="621282048"/>
        <c:scaling>
          <c:orientation val="minMax"/>
          <c:min val="3844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283584"/>
        <c:crosses val="autoZero"/>
        <c:auto val="1"/>
        <c:lblOffset val="100"/>
        <c:baseTimeUnit val="months"/>
      </c:dateAx>
      <c:valAx>
        <c:axId val="621283584"/>
        <c:scaling>
          <c:orientation val="minMax"/>
          <c:max val="50"/>
          <c:min val="-1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282048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8.3333333333333301E-2"/>
          <c:y val="3.2388663967611302E-2"/>
          <c:w val="0.82175925925925997"/>
          <c:h val="6.88259109311741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07621951908702E-2"/>
          <c:y val="6.0728864990955901E-2"/>
          <c:w val="0.82407593694828296"/>
          <c:h val="0.76518346137906801"/>
        </c:manualLayout>
      </c:layout>
      <c:lineChart>
        <c:grouping val="standard"/>
        <c:varyColors val="0"/>
        <c:ser>
          <c:idx val="2"/>
          <c:order val="1"/>
          <c:tx>
            <c:strRef>
              <c:f>钢铁!$AH$1</c:f>
              <c:strCache>
                <c:ptCount val="1"/>
                <c:pt idx="0">
                  <c:v>产量:粗钢:累计同比（领先1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AD$4:$AD$930</c:f>
              <c:numCache>
                <c:formatCode>yyyy/mm;@</c:formatCode>
                <c:ptCount val="92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  <c:pt idx="219">
                  <c:v>44681</c:v>
                </c:pt>
                <c:pt idx="220">
                  <c:v>44712</c:v>
                </c:pt>
                <c:pt idx="221">
                  <c:v>44742</c:v>
                </c:pt>
                <c:pt idx="222">
                  <c:v>44773</c:v>
                </c:pt>
                <c:pt idx="223">
                  <c:v>44804</c:v>
                </c:pt>
                <c:pt idx="224">
                  <c:v>44834</c:v>
                </c:pt>
                <c:pt idx="225">
                  <c:v>44864</c:v>
                </c:pt>
                <c:pt idx="226">
                  <c:v>44895</c:v>
                </c:pt>
                <c:pt idx="227">
                  <c:v>44926</c:v>
                </c:pt>
              </c:numCache>
            </c:numRef>
          </c:cat>
          <c:val>
            <c:numRef>
              <c:f>钢铁!$AH$4:$AH$930</c:f>
              <c:numCache>
                <c:formatCode>0.0%</c:formatCode>
                <c:ptCount val="927"/>
                <c:pt idx="12">
                  <c:v>0.255</c:v>
                </c:pt>
                <c:pt idx="13">
                  <c:v>0.27899999999999997</c:v>
                </c:pt>
                <c:pt idx="14">
                  <c:v>0.26400000000000001</c:v>
                </c:pt>
                <c:pt idx="15">
                  <c:v>0.252</c:v>
                </c:pt>
                <c:pt idx="16">
                  <c:v>0.22699999999999998</c:v>
                </c:pt>
                <c:pt idx="17">
                  <c:v>0.21100000000000002</c:v>
                </c:pt>
                <c:pt idx="18">
                  <c:v>0.21</c:v>
                </c:pt>
                <c:pt idx="19">
                  <c:v>0.21100000000000002</c:v>
                </c:pt>
                <c:pt idx="20">
                  <c:v>0.21600000000000003</c:v>
                </c:pt>
                <c:pt idx="21">
                  <c:v>0.22</c:v>
                </c:pt>
                <c:pt idx="22">
                  <c:v>0.221</c:v>
                </c:pt>
                <c:pt idx="23">
                  <c:v>0.23199999999999998</c:v>
                </c:pt>
                <c:pt idx="24">
                  <c:v>0.24299999999999999</c:v>
                </c:pt>
                <c:pt idx="25">
                  <c:v>0.22899999999999998</c:v>
                </c:pt>
                <c:pt idx="26">
                  <c:v>0.23800000000000002</c:v>
                </c:pt>
                <c:pt idx="27">
                  <c:v>0.248</c:v>
                </c:pt>
                <c:pt idx="28">
                  <c:v>0.27399999999999997</c:v>
                </c:pt>
                <c:pt idx="29">
                  <c:v>0.28300000000000003</c:v>
                </c:pt>
                <c:pt idx="30">
                  <c:v>0.28100000000000003</c:v>
                </c:pt>
                <c:pt idx="31">
                  <c:v>0.28199999999999997</c:v>
                </c:pt>
                <c:pt idx="32">
                  <c:v>0.27399999999999997</c:v>
                </c:pt>
                <c:pt idx="33">
                  <c:v>0.26500000000000001</c:v>
                </c:pt>
                <c:pt idx="34">
                  <c:v>0.255</c:v>
                </c:pt>
                <c:pt idx="35">
                  <c:v>0.24600000000000002</c:v>
                </c:pt>
                <c:pt idx="36">
                  <c:v>0.16600000000000001</c:v>
                </c:pt>
                <c:pt idx="37">
                  <c:v>0.16800000000000001</c:v>
                </c:pt>
                <c:pt idx="38">
                  <c:v>0.17600000000000002</c:v>
                </c:pt>
                <c:pt idx="39">
                  <c:v>0.18</c:v>
                </c:pt>
                <c:pt idx="40">
                  <c:v>0.18600000000000003</c:v>
                </c:pt>
                <c:pt idx="41">
                  <c:v>0.183</c:v>
                </c:pt>
                <c:pt idx="42">
                  <c:v>0.18899999999999997</c:v>
                </c:pt>
                <c:pt idx="43">
                  <c:v>0.18600000000000003</c:v>
                </c:pt>
                <c:pt idx="44">
                  <c:v>0.184</c:v>
                </c:pt>
                <c:pt idx="45">
                  <c:v>0.184</c:v>
                </c:pt>
                <c:pt idx="46">
                  <c:v>0.184</c:v>
                </c:pt>
                <c:pt idx="47">
                  <c:v>0.185</c:v>
                </c:pt>
                <c:pt idx="48">
                  <c:v>0.26100000000000001</c:v>
                </c:pt>
                <c:pt idx="49">
                  <c:v>0.23100000000000001</c:v>
                </c:pt>
                <c:pt idx="50">
                  <c:v>0.223</c:v>
                </c:pt>
                <c:pt idx="51">
                  <c:v>0.21199999999999999</c:v>
                </c:pt>
                <c:pt idx="52">
                  <c:v>0.2</c:v>
                </c:pt>
                <c:pt idx="53">
                  <c:v>0.18899999999999997</c:v>
                </c:pt>
                <c:pt idx="54">
                  <c:v>0.185</c:v>
                </c:pt>
                <c:pt idx="55">
                  <c:v>0.17699999999999999</c:v>
                </c:pt>
                <c:pt idx="56">
                  <c:v>0.17600000000000002</c:v>
                </c:pt>
                <c:pt idx="57">
                  <c:v>0.18100000000000002</c:v>
                </c:pt>
                <c:pt idx="58">
                  <c:v>0.16699999999999998</c:v>
                </c:pt>
                <c:pt idx="59">
                  <c:v>0.157</c:v>
                </c:pt>
                <c:pt idx="60">
                  <c:v>5.7999999999999996E-2</c:v>
                </c:pt>
                <c:pt idx="61">
                  <c:v>6.4000000000000001E-2</c:v>
                </c:pt>
                <c:pt idx="62">
                  <c:v>8.5999999999999993E-2</c:v>
                </c:pt>
                <c:pt idx="63">
                  <c:v>9.0999999999999998E-2</c:v>
                </c:pt>
                <c:pt idx="64">
                  <c:v>9.4E-2</c:v>
                </c:pt>
                <c:pt idx="65">
                  <c:v>9.6000000000000002E-2</c:v>
                </c:pt>
                <c:pt idx="66">
                  <c:v>9.3000000000000013E-2</c:v>
                </c:pt>
                <c:pt idx="67">
                  <c:v>8.3000000000000004E-2</c:v>
                </c:pt>
                <c:pt idx="68">
                  <c:v>6.2E-2</c:v>
                </c:pt>
                <c:pt idx="69">
                  <c:v>3.9E-2</c:v>
                </c:pt>
                <c:pt idx="70">
                  <c:v>2.6000000000000002E-2</c:v>
                </c:pt>
                <c:pt idx="71">
                  <c:v>1.1000000000000001E-2</c:v>
                </c:pt>
                <c:pt idx="73">
                  <c:v>2.4E-2</c:v>
                </c:pt>
                <c:pt idx="74">
                  <c:v>1.3999999999999999E-2</c:v>
                </c:pt>
                <c:pt idx="75">
                  <c:v>1E-3</c:v>
                </c:pt>
                <c:pt idx="76">
                  <c:v>4.0000000000000001E-3</c:v>
                </c:pt>
                <c:pt idx="77">
                  <c:v>1.2E-2</c:v>
                </c:pt>
                <c:pt idx="78">
                  <c:v>2.8999999999999998E-2</c:v>
                </c:pt>
                <c:pt idx="79">
                  <c:v>5.2000000000000005E-2</c:v>
                </c:pt>
                <c:pt idx="80">
                  <c:v>7.4999999999999997E-2</c:v>
                </c:pt>
                <c:pt idx="81">
                  <c:v>0.105</c:v>
                </c:pt>
                <c:pt idx="82">
                  <c:v>0.121</c:v>
                </c:pt>
                <c:pt idx="83">
                  <c:v>0.13500000000000001</c:v>
                </c:pt>
                <c:pt idx="84">
                  <c:v>0.28339900000000001</c:v>
                </c:pt>
                <c:pt idx="85">
                  <c:v>0.254</c:v>
                </c:pt>
                <c:pt idx="86">
                  <c:v>0.245</c:v>
                </c:pt>
                <c:pt idx="87">
                  <c:v>0.254</c:v>
                </c:pt>
                <c:pt idx="88">
                  <c:v>0.23800000000000002</c:v>
                </c:pt>
                <c:pt idx="89">
                  <c:v>0.21100000000000002</c:v>
                </c:pt>
                <c:pt idx="90">
                  <c:v>0.182</c:v>
                </c:pt>
                <c:pt idx="91">
                  <c:v>0.153</c:v>
                </c:pt>
                <c:pt idx="92">
                  <c:v>0.127</c:v>
                </c:pt>
                <c:pt idx="93">
                  <c:v>0.107</c:v>
                </c:pt>
                <c:pt idx="94">
                  <c:v>0.10099999999999999</c:v>
                </c:pt>
                <c:pt idx="95">
                  <c:v>9.3000000000000013E-2</c:v>
                </c:pt>
                <c:pt idx="96">
                  <c:v>0.154809</c:v>
                </c:pt>
                <c:pt idx="97">
                  <c:v>0.126</c:v>
                </c:pt>
                <c:pt idx="98">
                  <c:v>8.6999999999999994E-2</c:v>
                </c:pt>
                <c:pt idx="99">
                  <c:v>8.3000000000000004E-2</c:v>
                </c:pt>
                <c:pt idx="100">
                  <c:v>8.5000000000000006E-2</c:v>
                </c:pt>
                <c:pt idx="101">
                  <c:v>9.6000000000000002E-2</c:v>
                </c:pt>
                <c:pt idx="102">
                  <c:v>0.10300000000000001</c:v>
                </c:pt>
                <c:pt idx="103">
                  <c:v>0.106</c:v>
                </c:pt>
                <c:pt idx="104">
                  <c:v>0.107</c:v>
                </c:pt>
                <c:pt idx="105">
                  <c:v>0.111</c:v>
                </c:pt>
                <c:pt idx="106">
                  <c:v>9.8000000000000004E-2</c:v>
                </c:pt>
                <c:pt idx="107">
                  <c:v>8.900000000000001E-2</c:v>
                </c:pt>
                <c:pt idx="108">
                  <c:v>1.2186999999999998E-2</c:v>
                </c:pt>
                <c:pt idx="109">
                  <c:v>2.2000000000000002E-2</c:v>
                </c:pt>
                <c:pt idx="110">
                  <c:v>2.5000000000000001E-2</c:v>
                </c:pt>
                <c:pt idx="111">
                  <c:v>1.9E-2</c:v>
                </c:pt>
                <c:pt idx="112">
                  <c:v>2.2000000000000002E-2</c:v>
                </c:pt>
                <c:pt idx="113">
                  <c:v>1.8000000000000002E-2</c:v>
                </c:pt>
                <c:pt idx="114">
                  <c:v>2.1000000000000001E-2</c:v>
                </c:pt>
                <c:pt idx="115">
                  <c:v>2.3E-2</c:v>
                </c:pt>
                <c:pt idx="116">
                  <c:v>1.7000000000000001E-2</c:v>
                </c:pt>
                <c:pt idx="117">
                  <c:v>2.1000000000000001E-2</c:v>
                </c:pt>
                <c:pt idx="118">
                  <c:v>2.8999999999999998E-2</c:v>
                </c:pt>
                <c:pt idx="119">
                  <c:v>3.1E-2</c:v>
                </c:pt>
                <c:pt idx="120">
                  <c:v>0.114</c:v>
                </c:pt>
                <c:pt idx="121">
                  <c:v>0.106</c:v>
                </c:pt>
                <c:pt idx="122">
                  <c:v>9.0999999999999998E-2</c:v>
                </c:pt>
                <c:pt idx="123">
                  <c:v>8.4000000000000005E-2</c:v>
                </c:pt>
                <c:pt idx="124">
                  <c:v>0.08</c:v>
                </c:pt>
                <c:pt idx="125">
                  <c:v>7.400000000000001E-2</c:v>
                </c:pt>
                <c:pt idx="126">
                  <c:v>7.0999999999999994E-2</c:v>
                </c:pt>
                <c:pt idx="127">
                  <c:v>7.8E-2</c:v>
                </c:pt>
                <c:pt idx="128">
                  <c:v>0.08</c:v>
                </c:pt>
                <c:pt idx="129">
                  <c:v>8.3000000000000004E-2</c:v>
                </c:pt>
                <c:pt idx="130">
                  <c:v>7.8E-2</c:v>
                </c:pt>
                <c:pt idx="131">
                  <c:v>7.4999999999999997E-2</c:v>
                </c:pt>
                <c:pt idx="133">
                  <c:v>1.7000000000000001E-2</c:v>
                </c:pt>
                <c:pt idx="134">
                  <c:v>2.4E-2</c:v>
                </c:pt>
                <c:pt idx="135">
                  <c:v>2.7000000000000003E-2</c:v>
                </c:pt>
                <c:pt idx="136">
                  <c:v>2.7000000000000003E-2</c:v>
                </c:pt>
                <c:pt idx="137">
                  <c:v>0.03</c:v>
                </c:pt>
                <c:pt idx="138">
                  <c:v>2.7000000000000003E-2</c:v>
                </c:pt>
                <c:pt idx="139">
                  <c:v>2.6000000000000002E-2</c:v>
                </c:pt>
                <c:pt idx="140">
                  <c:v>2.3E-2</c:v>
                </c:pt>
                <c:pt idx="141">
                  <c:v>2.1000000000000001E-2</c:v>
                </c:pt>
                <c:pt idx="142">
                  <c:v>1.9E-2</c:v>
                </c:pt>
                <c:pt idx="143">
                  <c:v>9.0000000000000011E-3</c:v>
                </c:pt>
                <c:pt idx="145">
                  <c:v>-1.4999999999999999E-2</c:v>
                </c:pt>
                <c:pt idx="146">
                  <c:v>-1.7000000000000001E-2</c:v>
                </c:pt>
                <c:pt idx="147">
                  <c:v>-1.3000000000000001E-2</c:v>
                </c:pt>
                <c:pt idx="148">
                  <c:v>-1.6E-2</c:v>
                </c:pt>
                <c:pt idx="149">
                  <c:v>-1.3000000000000001E-2</c:v>
                </c:pt>
                <c:pt idx="150">
                  <c:v>-1.8000000000000002E-2</c:v>
                </c:pt>
                <c:pt idx="151">
                  <c:v>-0.02</c:v>
                </c:pt>
                <c:pt idx="152">
                  <c:v>-2.1000000000000001E-2</c:v>
                </c:pt>
                <c:pt idx="153">
                  <c:v>-2.2000000000000002E-2</c:v>
                </c:pt>
                <c:pt idx="154">
                  <c:v>-2.2000000000000002E-2</c:v>
                </c:pt>
                <c:pt idx="155">
                  <c:v>-2.3E-2</c:v>
                </c:pt>
                <c:pt idx="157">
                  <c:v>-5.7000000000000002E-2</c:v>
                </c:pt>
                <c:pt idx="158">
                  <c:v>-3.2000000000000001E-2</c:v>
                </c:pt>
                <c:pt idx="159">
                  <c:v>-2.3E-2</c:v>
                </c:pt>
                <c:pt idx="160">
                  <c:v>-1.3999999999999999E-2</c:v>
                </c:pt>
                <c:pt idx="161">
                  <c:v>-1.1000000000000001E-2</c:v>
                </c:pt>
                <c:pt idx="162">
                  <c:v>-5.0000000000000001E-3</c:v>
                </c:pt>
                <c:pt idx="163">
                  <c:v>-1.1000000000000001E-3</c:v>
                </c:pt>
                <c:pt idx="164">
                  <c:v>3.7000000000000002E-3</c:v>
                </c:pt>
                <c:pt idx="165">
                  <c:v>7.3000000000000001E-3</c:v>
                </c:pt>
                <c:pt idx="166">
                  <c:v>1.1000000000000001E-2</c:v>
                </c:pt>
                <c:pt idx="167">
                  <c:v>1.2E-2</c:v>
                </c:pt>
                <c:pt idx="169">
                  <c:v>5.7999999999999996E-2</c:v>
                </c:pt>
                <c:pt idx="170">
                  <c:v>4.5999999999999999E-2</c:v>
                </c:pt>
                <c:pt idx="171">
                  <c:v>4.5999999999999999E-2</c:v>
                </c:pt>
                <c:pt idx="172">
                  <c:v>4.4000000000000004E-2</c:v>
                </c:pt>
                <c:pt idx="173">
                  <c:v>4.5999999999999999E-2</c:v>
                </c:pt>
                <c:pt idx="174">
                  <c:v>5.0999999999999997E-2</c:v>
                </c:pt>
                <c:pt idx="175">
                  <c:v>5.5999999999999994E-2</c:v>
                </c:pt>
                <c:pt idx="176">
                  <c:v>6.3E-2</c:v>
                </c:pt>
                <c:pt idx="177">
                  <c:v>6.0999999999999999E-2</c:v>
                </c:pt>
                <c:pt idx="178">
                  <c:v>5.7000000000000002E-2</c:v>
                </c:pt>
                <c:pt idx="179">
                  <c:v>5.7000000000000002E-2</c:v>
                </c:pt>
                <c:pt idx="181">
                  <c:v>5.9000000000000004E-2</c:v>
                </c:pt>
                <c:pt idx="182">
                  <c:v>5.4199999999999998E-2</c:v>
                </c:pt>
                <c:pt idx="183">
                  <c:v>0.05</c:v>
                </c:pt>
                <c:pt idx="184">
                  <c:v>5.4000000000000006E-2</c:v>
                </c:pt>
                <c:pt idx="185">
                  <c:v>0.06</c:v>
                </c:pt>
                <c:pt idx="186">
                  <c:v>6.3E-2</c:v>
                </c:pt>
                <c:pt idx="187">
                  <c:v>5.7999999999999996E-2</c:v>
                </c:pt>
                <c:pt idx="188">
                  <c:v>6.0999999999999999E-2</c:v>
                </c:pt>
                <c:pt idx="189">
                  <c:v>6.4000000000000001E-2</c:v>
                </c:pt>
                <c:pt idx="190">
                  <c:v>6.7000000000000004E-2</c:v>
                </c:pt>
                <c:pt idx="191">
                  <c:v>6.6000000000000003E-2</c:v>
                </c:pt>
                <c:pt idx="193">
                  <c:v>9.1999999999999998E-2</c:v>
                </c:pt>
                <c:pt idx="194">
                  <c:v>9.9000000000000005E-2</c:v>
                </c:pt>
                <c:pt idx="195">
                  <c:v>0.10099999999999999</c:v>
                </c:pt>
                <c:pt idx="196">
                  <c:v>0.10199999999999999</c:v>
                </c:pt>
                <c:pt idx="197">
                  <c:v>9.9000000000000005E-2</c:v>
                </c:pt>
                <c:pt idx="198">
                  <c:v>0.09</c:v>
                </c:pt>
                <c:pt idx="199">
                  <c:v>9.0999999999999998E-2</c:v>
                </c:pt>
                <c:pt idx="200">
                  <c:v>8.4000000000000005E-2</c:v>
                </c:pt>
                <c:pt idx="201">
                  <c:v>7.400000000000001E-2</c:v>
                </c:pt>
                <c:pt idx="202">
                  <c:v>7.0000000000000007E-2</c:v>
                </c:pt>
                <c:pt idx="203">
                  <c:v>8.3000000000000004E-2</c:v>
                </c:pt>
                <c:pt idx="205">
                  <c:v>3.1E-2</c:v>
                </c:pt>
                <c:pt idx="206">
                  <c:v>1.2E-2</c:v>
                </c:pt>
                <c:pt idx="207">
                  <c:v>1.3000000000000001E-2</c:v>
                </c:pt>
                <c:pt idx="208">
                  <c:v>1.9E-2</c:v>
                </c:pt>
                <c:pt idx="209">
                  <c:v>1.3999999999999999E-2</c:v>
                </c:pt>
                <c:pt idx="210">
                  <c:v>2.7999999999999997E-2</c:v>
                </c:pt>
                <c:pt idx="211">
                  <c:v>3.7000000000000005E-2</c:v>
                </c:pt>
                <c:pt idx="212">
                  <c:v>4.4999999999999998E-2</c:v>
                </c:pt>
                <c:pt idx="213">
                  <c:v>5.5E-2</c:v>
                </c:pt>
                <c:pt idx="214">
                  <c:v>5.5E-2</c:v>
                </c:pt>
                <c:pt idx="215">
                  <c:v>5.2000000000000005E-2</c:v>
                </c:pt>
                <c:pt idx="217">
                  <c:v>0.129</c:v>
                </c:pt>
                <c:pt idx="218">
                  <c:v>0.156</c:v>
                </c:pt>
                <c:pt idx="219">
                  <c:v>0.158</c:v>
                </c:pt>
                <c:pt idx="220">
                  <c:v>0.13900000000000001</c:v>
                </c:pt>
                <c:pt idx="221">
                  <c:v>0.11800000000000001</c:v>
                </c:pt>
                <c:pt idx="222">
                  <c:v>0.08</c:v>
                </c:pt>
                <c:pt idx="223">
                  <c:v>5.2999999999999999E-2</c:v>
                </c:pt>
                <c:pt idx="224">
                  <c:v>0.02</c:v>
                </c:pt>
                <c:pt idx="225">
                  <c:v>-6.9999999999999993E-3</c:v>
                </c:pt>
                <c:pt idx="226">
                  <c:v>-2.6000000000000002E-2</c:v>
                </c:pt>
                <c:pt idx="227">
                  <c:v>-0.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69D-4CD2-99D3-51D5B98DBD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150976"/>
        <c:axId val="621152512"/>
      </c:lineChart>
      <c:lineChart>
        <c:grouping val="standard"/>
        <c:varyColors val="0"/>
        <c:ser>
          <c:idx val="0"/>
          <c:order val="0"/>
          <c:tx>
            <c:strRef>
              <c:f>钢铁!$AF$1</c:f>
              <c:strCache>
                <c:ptCount val="1"/>
                <c:pt idx="0">
                  <c:v>钢材综合价格指数(右轴)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AD$4:$AD$930</c:f>
              <c:numCache>
                <c:formatCode>yyyy/mm;@</c:formatCode>
                <c:ptCount val="927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  <c:pt idx="214">
                  <c:v>44530</c:v>
                </c:pt>
                <c:pt idx="215">
                  <c:v>44561</c:v>
                </c:pt>
                <c:pt idx="216">
                  <c:v>44592</c:v>
                </c:pt>
                <c:pt idx="217">
                  <c:v>44620</c:v>
                </c:pt>
                <c:pt idx="218">
                  <c:v>44651</c:v>
                </c:pt>
                <c:pt idx="219">
                  <c:v>44681</c:v>
                </c:pt>
                <c:pt idx="220">
                  <c:v>44712</c:v>
                </c:pt>
                <c:pt idx="221">
                  <c:v>44742</c:v>
                </c:pt>
                <c:pt idx="222">
                  <c:v>44773</c:v>
                </c:pt>
                <c:pt idx="223">
                  <c:v>44804</c:v>
                </c:pt>
                <c:pt idx="224">
                  <c:v>44834</c:v>
                </c:pt>
                <c:pt idx="225">
                  <c:v>44864</c:v>
                </c:pt>
                <c:pt idx="226">
                  <c:v>44895</c:v>
                </c:pt>
                <c:pt idx="227">
                  <c:v>44926</c:v>
                </c:pt>
              </c:numCache>
            </c:numRef>
          </c:cat>
          <c:val>
            <c:numRef>
              <c:f>钢铁!$AF$4:$AF$930</c:f>
              <c:numCache>
                <c:formatCode>###,###,###,###,##0.00</c:formatCode>
                <c:ptCount val="927"/>
                <c:pt idx="12">
                  <c:v>127.66500000000001</c:v>
                </c:pt>
                <c:pt idx="13">
                  <c:v>131.59</c:v>
                </c:pt>
                <c:pt idx="14">
                  <c:v>135.94499999999999</c:v>
                </c:pt>
                <c:pt idx="15">
                  <c:v>138.06200000000001</c:v>
                </c:pt>
                <c:pt idx="16">
                  <c:v>134.11000000000001</c:v>
                </c:pt>
                <c:pt idx="17">
                  <c:v>127.88500000000001</c:v>
                </c:pt>
                <c:pt idx="18">
                  <c:v>118.70399999999999</c:v>
                </c:pt>
                <c:pt idx="19">
                  <c:v>116.5</c:v>
                </c:pt>
                <c:pt idx="20">
                  <c:v>114.46</c:v>
                </c:pt>
                <c:pt idx="21">
                  <c:v>107.05666667</c:v>
                </c:pt>
                <c:pt idx="22">
                  <c:v>102.33</c:v>
                </c:pt>
                <c:pt idx="23">
                  <c:v>96.445999999999998</c:v>
                </c:pt>
                <c:pt idx="25">
                  <c:v>95.89</c:v>
                </c:pt>
                <c:pt idx="27">
                  <c:v>105.08750000000001</c:v>
                </c:pt>
                <c:pt idx="28">
                  <c:v>106.9</c:v>
                </c:pt>
                <c:pt idx="29">
                  <c:v>112.9875</c:v>
                </c:pt>
                <c:pt idx="30">
                  <c:v>109.24</c:v>
                </c:pt>
                <c:pt idx="31">
                  <c:v>105.46</c:v>
                </c:pt>
                <c:pt idx="32">
                  <c:v>105.708</c:v>
                </c:pt>
                <c:pt idx="33">
                  <c:v>106.48</c:v>
                </c:pt>
                <c:pt idx="34">
                  <c:v>105.61</c:v>
                </c:pt>
                <c:pt idx="35">
                  <c:v>105.04</c:v>
                </c:pt>
                <c:pt idx="36">
                  <c:v>107.29666666999999</c:v>
                </c:pt>
                <c:pt idx="37">
                  <c:v>109.405</c:v>
                </c:pt>
                <c:pt idx="38">
                  <c:v>109.91</c:v>
                </c:pt>
                <c:pt idx="39">
                  <c:v>110.39749999999999</c:v>
                </c:pt>
                <c:pt idx="40">
                  <c:v>113.38666667</c:v>
                </c:pt>
                <c:pt idx="41">
                  <c:v>111.578</c:v>
                </c:pt>
                <c:pt idx="42">
                  <c:v>110.0625</c:v>
                </c:pt>
                <c:pt idx="43">
                  <c:v>111.765</c:v>
                </c:pt>
                <c:pt idx="44">
                  <c:v>115.26666667000001</c:v>
                </c:pt>
                <c:pt idx="45">
                  <c:v>115.72</c:v>
                </c:pt>
                <c:pt idx="46">
                  <c:v>117.76333332999999</c:v>
                </c:pt>
                <c:pt idx="47">
                  <c:v>123.41</c:v>
                </c:pt>
                <c:pt idx="48">
                  <c:v>125.76</c:v>
                </c:pt>
                <c:pt idx="49">
                  <c:v>131.97</c:v>
                </c:pt>
                <c:pt idx="50">
                  <c:v>141.39750000000001</c:v>
                </c:pt>
                <c:pt idx="51">
                  <c:v>145.07</c:v>
                </c:pt>
                <c:pt idx="52">
                  <c:v>153.48750000000001</c:v>
                </c:pt>
                <c:pt idx="53">
                  <c:v>160.57</c:v>
                </c:pt>
                <c:pt idx="54">
                  <c:v>162.09</c:v>
                </c:pt>
                <c:pt idx="55">
                  <c:v>157.69200000000001</c:v>
                </c:pt>
                <c:pt idx="56">
                  <c:v>147.53666666999999</c:v>
                </c:pt>
                <c:pt idx="57">
                  <c:v>120.3875</c:v>
                </c:pt>
                <c:pt idx="58">
                  <c:v>103.3475</c:v>
                </c:pt>
                <c:pt idx="59">
                  <c:v>103.2975</c:v>
                </c:pt>
                <c:pt idx="60">
                  <c:v>106.86333333</c:v>
                </c:pt>
                <c:pt idx="61">
                  <c:v>107.11499999999999</c:v>
                </c:pt>
                <c:pt idx="62">
                  <c:v>99.232500000000002</c:v>
                </c:pt>
                <c:pt idx="63">
                  <c:v>95.817499999999995</c:v>
                </c:pt>
                <c:pt idx="64">
                  <c:v>96.91</c:v>
                </c:pt>
                <c:pt idx="65">
                  <c:v>100.16</c:v>
                </c:pt>
                <c:pt idx="66">
                  <c:v>105.81399999999999</c:v>
                </c:pt>
                <c:pt idx="67">
                  <c:v>113.07</c:v>
                </c:pt>
                <c:pt idx="68">
                  <c:v>104.14</c:v>
                </c:pt>
                <c:pt idx="69">
                  <c:v>100.43</c:v>
                </c:pt>
                <c:pt idx="70">
                  <c:v>102.65</c:v>
                </c:pt>
                <c:pt idx="71">
                  <c:v>105.616</c:v>
                </c:pt>
                <c:pt idx="72">
                  <c:v>109.4375</c:v>
                </c:pt>
                <c:pt idx="73">
                  <c:v>108.97333333</c:v>
                </c:pt>
                <c:pt idx="74">
                  <c:v>112.8725</c:v>
                </c:pt>
                <c:pt idx="75">
                  <c:v>124.44199999999999</c:v>
                </c:pt>
                <c:pt idx="76">
                  <c:v>123.04</c:v>
                </c:pt>
                <c:pt idx="77">
                  <c:v>117.405</c:v>
                </c:pt>
                <c:pt idx="78">
                  <c:v>112.486</c:v>
                </c:pt>
                <c:pt idx="79">
                  <c:v>116.24</c:v>
                </c:pt>
                <c:pt idx="80">
                  <c:v>119.574</c:v>
                </c:pt>
                <c:pt idx="81">
                  <c:v>121.435</c:v>
                </c:pt>
                <c:pt idx="82">
                  <c:v>123.575</c:v>
                </c:pt>
                <c:pt idx="83">
                  <c:v>126.83199999999999</c:v>
                </c:pt>
                <c:pt idx="84">
                  <c:v>130.86750000000001</c:v>
                </c:pt>
                <c:pt idx="85">
                  <c:v>135.63</c:v>
                </c:pt>
                <c:pt idx="86">
                  <c:v>132.17750000000001</c:v>
                </c:pt>
                <c:pt idx="87">
                  <c:v>133.42599999999999</c:v>
                </c:pt>
                <c:pt idx="88">
                  <c:v>136.035</c:v>
                </c:pt>
                <c:pt idx="89">
                  <c:v>135.54499999999999</c:v>
                </c:pt>
                <c:pt idx="90">
                  <c:v>134.04599999999999</c:v>
                </c:pt>
                <c:pt idx="91">
                  <c:v>135.1875</c:v>
                </c:pt>
                <c:pt idx="92">
                  <c:v>134.274</c:v>
                </c:pt>
                <c:pt idx="93">
                  <c:v>126.87</c:v>
                </c:pt>
                <c:pt idx="94">
                  <c:v>122.55249999999999</c:v>
                </c:pt>
                <c:pt idx="95">
                  <c:v>121.108</c:v>
                </c:pt>
                <c:pt idx="96">
                  <c:v>119.48333332999999</c:v>
                </c:pt>
                <c:pt idx="97">
                  <c:v>119.0425</c:v>
                </c:pt>
                <c:pt idx="98">
                  <c:v>120.328</c:v>
                </c:pt>
                <c:pt idx="99">
                  <c:v>121.5175</c:v>
                </c:pt>
                <c:pt idx="100">
                  <c:v>119.3</c:v>
                </c:pt>
                <c:pt idx="101">
                  <c:v>116.01</c:v>
                </c:pt>
                <c:pt idx="102">
                  <c:v>112.0275</c:v>
                </c:pt>
                <c:pt idx="103">
                  <c:v>104.386</c:v>
                </c:pt>
                <c:pt idx="104">
                  <c:v>100.47</c:v>
                </c:pt>
                <c:pt idx="105">
                  <c:v>105.18666666999999</c:v>
                </c:pt>
                <c:pt idx="106">
                  <c:v>105.898</c:v>
                </c:pt>
                <c:pt idx="107">
                  <c:v>104.9175</c:v>
                </c:pt>
                <c:pt idx="108">
                  <c:v>107.91500000000001</c:v>
                </c:pt>
                <c:pt idx="109">
                  <c:v>109.71666667</c:v>
                </c:pt>
                <c:pt idx="110">
                  <c:v>108.392</c:v>
                </c:pt>
                <c:pt idx="111">
                  <c:v>106.3275</c:v>
                </c:pt>
                <c:pt idx="112">
                  <c:v>103.602</c:v>
                </c:pt>
                <c:pt idx="113">
                  <c:v>99.152500000000003</c:v>
                </c:pt>
                <c:pt idx="114">
                  <c:v>99.39</c:v>
                </c:pt>
                <c:pt idx="115">
                  <c:v>101.458</c:v>
                </c:pt>
                <c:pt idx="116">
                  <c:v>101.38</c:v>
                </c:pt>
                <c:pt idx="117">
                  <c:v>99.76</c:v>
                </c:pt>
                <c:pt idx="118">
                  <c:v>99.513999999999996</c:v>
                </c:pt>
                <c:pt idx="119">
                  <c:v>99.275000000000006</c:v>
                </c:pt>
                <c:pt idx="120">
                  <c:v>98.146000000000001</c:v>
                </c:pt>
                <c:pt idx="121">
                  <c:v>96.866666670000001</c:v>
                </c:pt>
                <c:pt idx="122">
                  <c:v>95.32</c:v>
                </c:pt>
                <c:pt idx="123">
                  <c:v>95.75</c:v>
                </c:pt>
                <c:pt idx="124">
                  <c:v>95.087999999999994</c:v>
                </c:pt>
                <c:pt idx="125">
                  <c:v>93.575000000000003</c:v>
                </c:pt>
                <c:pt idx="126">
                  <c:v>92.287499999999994</c:v>
                </c:pt>
                <c:pt idx="127">
                  <c:v>91.266000000000005</c:v>
                </c:pt>
                <c:pt idx="128">
                  <c:v>87.962500000000006</c:v>
                </c:pt>
                <c:pt idx="129">
                  <c:v>86.28</c:v>
                </c:pt>
                <c:pt idx="130">
                  <c:v>85.834999999999994</c:v>
                </c:pt>
                <c:pt idx="131">
                  <c:v>84.04</c:v>
                </c:pt>
                <c:pt idx="132">
                  <c:v>79.532499999999999</c:v>
                </c:pt>
                <c:pt idx="133">
                  <c:v>75.376666670000006</c:v>
                </c:pt>
                <c:pt idx="134">
                  <c:v>74.667500000000004</c:v>
                </c:pt>
                <c:pt idx="135">
                  <c:v>73.828000000000003</c:v>
                </c:pt>
                <c:pt idx="136">
                  <c:v>71.614999999999995</c:v>
                </c:pt>
                <c:pt idx="137">
                  <c:v>68.135000000000005</c:v>
                </c:pt>
                <c:pt idx="138">
                  <c:v>63.454000000000001</c:v>
                </c:pt>
                <c:pt idx="139">
                  <c:v>64.307500000000005</c:v>
                </c:pt>
                <c:pt idx="140">
                  <c:v>61.738</c:v>
                </c:pt>
                <c:pt idx="141">
                  <c:v>59.90666667</c:v>
                </c:pt>
                <c:pt idx="142">
                  <c:v>57.725000000000001</c:v>
                </c:pt>
                <c:pt idx="143">
                  <c:v>55.347999999999999</c:v>
                </c:pt>
                <c:pt idx="144">
                  <c:v>57.755000000000003</c:v>
                </c:pt>
                <c:pt idx="145">
                  <c:v>58.543333330000003</c:v>
                </c:pt>
                <c:pt idx="146">
                  <c:v>66.459999999999994</c:v>
                </c:pt>
                <c:pt idx="147">
                  <c:v>76.697999999999993</c:v>
                </c:pt>
                <c:pt idx="148">
                  <c:v>75.652500000000003</c:v>
                </c:pt>
                <c:pt idx="149">
                  <c:v>68.292500000000004</c:v>
                </c:pt>
                <c:pt idx="150">
                  <c:v>70.998000000000005</c:v>
                </c:pt>
                <c:pt idx="151">
                  <c:v>75.262500000000003</c:v>
                </c:pt>
                <c:pt idx="152">
                  <c:v>76.3</c:v>
                </c:pt>
                <c:pt idx="153">
                  <c:v>78.69</c:v>
                </c:pt>
                <c:pt idx="154">
                  <c:v>88.247500000000002</c:v>
                </c:pt>
                <c:pt idx="155">
                  <c:v>99.475999999999999</c:v>
                </c:pt>
                <c:pt idx="156">
                  <c:v>99.462500000000006</c:v>
                </c:pt>
                <c:pt idx="157">
                  <c:v>103.03333333</c:v>
                </c:pt>
                <c:pt idx="158">
                  <c:v>105.33199999999999</c:v>
                </c:pt>
                <c:pt idx="159">
                  <c:v>95.474999999999994</c:v>
                </c:pt>
                <c:pt idx="160">
                  <c:v>96.26</c:v>
                </c:pt>
                <c:pt idx="161">
                  <c:v>98.697999999999993</c:v>
                </c:pt>
                <c:pt idx="162">
                  <c:v>104.87</c:v>
                </c:pt>
                <c:pt idx="163">
                  <c:v>112.77249999999999</c:v>
                </c:pt>
                <c:pt idx="164">
                  <c:v>116.416</c:v>
                </c:pt>
                <c:pt idx="165">
                  <c:v>115.69666667</c:v>
                </c:pt>
                <c:pt idx="166">
                  <c:v>116.61750000000001</c:v>
                </c:pt>
                <c:pt idx="167">
                  <c:v>124.054</c:v>
                </c:pt>
                <c:pt idx="168">
                  <c:v>116.28749999999999</c:v>
                </c:pt>
                <c:pt idx="169">
                  <c:v>114.535</c:v>
                </c:pt>
                <c:pt idx="170">
                  <c:v>113.84</c:v>
                </c:pt>
                <c:pt idx="171">
                  <c:v>111.70333333000001</c:v>
                </c:pt>
                <c:pt idx="172">
                  <c:v>114.7825</c:v>
                </c:pt>
                <c:pt idx="173">
                  <c:v>116.298</c:v>
                </c:pt>
                <c:pt idx="174">
                  <c:v>116.105</c:v>
                </c:pt>
                <c:pt idx="175">
                  <c:v>120.554</c:v>
                </c:pt>
                <c:pt idx="176">
                  <c:v>121.96</c:v>
                </c:pt>
                <c:pt idx="177">
                  <c:v>121.47666667</c:v>
                </c:pt>
                <c:pt idx="178">
                  <c:v>115.14400000000001</c:v>
                </c:pt>
                <c:pt idx="179">
                  <c:v>107.4425</c:v>
                </c:pt>
                <c:pt idx="180">
                  <c:v>106.1225</c:v>
                </c:pt>
                <c:pt idx="181">
                  <c:v>107.48</c:v>
                </c:pt>
                <c:pt idx="182">
                  <c:v>109.16</c:v>
                </c:pt>
                <c:pt idx="183">
                  <c:v>112.045</c:v>
                </c:pt>
                <c:pt idx="184">
                  <c:v>112.16200000000001</c:v>
                </c:pt>
                <c:pt idx="185">
                  <c:v>108.99250000000001</c:v>
                </c:pt>
                <c:pt idx="186">
                  <c:v>109.9025</c:v>
                </c:pt>
                <c:pt idx="187">
                  <c:v>106.848</c:v>
                </c:pt>
                <c:pt idx="188">
                  <c:v>106.19750000000001</c:v>
                </c:pt>
                <c:pt idx="189">
                  <c:v>105.16666667</c:v>
                </c:pt>
                <c:pt idx="190">
                  <c:v>106.098</c:v>
                </c:pt>
                <c:pt idx="191">
                  <c:v>107.1575</c:v>
                </c:pt>
                <c:pt idx="192">
                  <c:v>105.74250000000001</c:v>
                </c:pt>
                <c:pt idx="193">
                  <c:v>101.6875</c:v>
                </c:pt>
                <c:pt idx="194">
                  <c:v>99.442499999999995</c:v>
                </c:pt>
                <c:pt idx="195">
                  <c:v>96.927999999999997</c:v>
                </c:pt>
                <c:pt idx="196">
                  <c:v>99.825000000000003</c:v>
                </c:pt>
                <c:pt idx="197">
                  <c:v>103.16500000000001</c:v>
                </c:pt>
                <c:pt idx="198">
                  <c:v>104.044</c:v>
                </c:pt>
                <c:pt idx="199">
                  <c:v>105.61</c:v>
                </c:pt>
                <c:pt idx="200">
                  <c:v>106.6875</c:v>
                </c:pt>
                <c:pt idx="201">
                  <c:v>107.0125</c:v>
                </c:pt>
                <c:pt idx="202">
                  <c:v>111.7625</c:v>
                </c:pt>
                <c:pt idx="203">
                  <c:v>120.89400000000001</c:v>
                </c:pt>
                <c:pt idx="204">
                  <c:v>123.5575</c:v>
                </c:pt>
                <c:pt idx="205">
                  <c:v>127.25333333</c:v>
                </c:pt>
                <c:pt idx="206">
                  <c:v>134.28749999999999</c:v>
                </c:pt>
                <c:pt idx="207">
                  <c:v>144.69999999999999</c:v>
                </c:pt>
                <c:pt idx="208">
                  <c:v>157.31</c:v>
                </c:pt>
                <c:pt idx="209">
                  <c:v>147.0325</c:v>
                </c:pt>
                <c:pt idx="210">
                  <c:v>149.12200000000001</c:v>
                </c:pt>
                <c:pt idx="211">
                  <c:v>151.53749999999999</c:v>
                </c:pt>
                <c:pt idx="212">
                  <c:v>154.69200000000001</c:v>
                </c:pt>
                <c:pt idx="213">
                  <c:v>155.30333332999999</c:v>
                </c:pt>
                <c:pt idx="214">
                  <c:v>136.83500000000001</c:v>
                </c:pt>
                <c:pt idx="215">
                  <c:v>132.788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69D-4CD2-99D3-51D5B98DBD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158400"/>
        <c:axId val="621159936"/>
      </c:lineChart>
      <c:dateAx>
        <c:axId val="621150976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152512"/>
        <c:crossesAt val="-0.2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621152512"/>
        <c:scaling>
          <c:orientation val="minMax"/>
          <c:max val="0.60000000000000098"/>
          <c:min val="-0.2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150976"/>
        <c:crosses val="autoZero"/>
        <c:crossBetween val="between"/>
        <c:majorUnit val="0.2"/>
        <c:minorUnit val="0.2"/>
      </c:valAx>
      <c:dateAx>
        <c:axId val="621158400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21159936"/>
        <c:crosses val="autoZero"/>
        <c:auto val="1"/>
        <c:lblOffset val="100"/>
        <c:baseTimeUnit val="months"/>
      </c:dateAx>
      <c:valAx>
        <c:axId val="621159936"/>
        <c:scaling>
          <c:orientation val="minMax"/>
          <c:min val="50"/>
        </c:scaling>
        <c:delete val="0"/>
        <c:axPos val="r"/>
        <c:numFmt formatCode="0_ ;[Red]\-0\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158400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2500024302517701"/>
          <c:y val="2.0242914979757099E-2"/>
          <c:w val="0.73842762710216803"/>
          <c:h val="0.117409331930675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22441999516199E-2"/>
          <c:y val="9.3117592986132897E-2"/>
          <c:w val="0.82176111690067499"/>
          <c:h val="0.72874637989147095"/>
        </c:manualLayout>
      </c:layout>
      <c:lineChart>
        <c:grouping val="standard"/>
        <c:varyColors val="0"/>
        <c:ser>
          <c:idx val="1"/>
          <c:order val="0"/>
          <c:tx>
            <c:strRef>
              <c:f>钢铁!$W$1</c:f>
              <c:strCache>
                <c:ptCount val="1"/>
                <c:pt idx="0">
                  <c:v>期货收盘价(连续):螺纹钢（元/吨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V$4:$V$1999</c:f>
              <c:numCache>
                <c:formatCode>yyyy/mm;@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</c:numCache>
            </c:numRef>
          </c:cat>
          <c:val>
            <c:numRef>
              <c:f>钢铁!$W$4:$W$1999</c:f>
              <c:numCache>
                <c:formatCode>###,###,###,###,##0.00</c:formatCode>
                <c:ptCount val="1996"/>
                <c:pt idx="0">
                  <c:v>4480</c:v>
                </c:pt>
                <c:pt idx="1">
                  <c:v>4364.5454545499997</c:v>
                </c:pt>
                <c:pt idx="2">
                  <c:v>5321.625</c:v>
                </c:pt>
                <c:pt idx="3">
                  <c:v>5600.2</c:v>
                </c:pt>
                <c:pt idx="4">
                  <c:v>5240.5454545499997</c:v>
                </c:pt>
                <c:pt idx="5">
                  <c:v>5275.5909090900004</c:v>
                </c:pt>
                <c:pt idx="6">
                  <c:v>4877.9523809499997</c:v>
                </c:pt>
                <c:pt idx="7">
                  <c:v>5310.2222222199998</c:v>
                </c:pt>
                <c:pt idx="8">
                  <c:v>5128.2380952399999</c:v>
                </c:pt>
                <c:pt idx="9">
                  <c:v>4668.7826087000003</c:v>
                </c:pt>
                <c:pt idx="10">
                  <c:v>4337.7333333300003</c:v>
                </c:pt>
                <c:pt idx="11">
                  <c:v>4207.2</c:v>
                </c:pt>
                <c:pt idx="12">
                  <c:v>4297.0869565200001</c:v>
                </c:pt>
                <c:pt idx="13">
                  <c:v>3958.9047618999998</c:v>
                </c:pt>
                <c:pt idx="14">
                  <c:v>3655.6875</c:v>
                </c:pt>
                <c:pt idx="15">
                  <c:v>3692.5</c:v>
                </c:pt>
                <c:pt idx="16">
                  <c:v>3747.2380952399999</c:v>
                </c:pt>
                <c:pt idx="17">
                  <c:v>3702.6521739099999</c:v>
                </c:pt>
                <c:pt idx="18">
                  <c:v>3639.45</c:v>
                </c:pt>
                <c:pt idx="19">
                  <c:v>3506.5555555599999</c:v>
                </c:pt>
                <c:pt idx="20">
                  <c:v>3448.19047619</c:v>
                </c:pt>
                <c:pt idx="21">
                  <c:v>3443.3636363599999</c:v>
                </c:pt>
                <c:pt idx="22">
                  <c:v>3393.35</c:v>
                </c:pt>
                <c:pt idx="23">
                  <c:v>3746.9375</c:v>
                </c:pt>
                <c:pt idx="24">
                  <c:v>3833.3181818200001</c:v>
                </c:pt>
                <c:pt idx="25">
                  <c:v>3740.6666666699998</c:v>
                </c:pt>
                <c:pt idx="26">
                  <c:v>3522.8888888900001</c:v>
                </c:pt>
                <c:pt idx="27">
                  <c:v>3749.5</c:v>
                </c:pt>
                <c:pt idx="28">
                  <c:v>3854.5</c:v>
                </c:pt>
                <c:pt idx="29">
                  <c:v>3944.6956521699999</c:v>
                </c:pt>
                <c:pt idx="30">
                  <c:v>3760.73684211</c:v>
                </c:pt>
                <c:pt idx="31">
                  <c:v>4035.85</c:v>
                </c:pt>
                <c:pt idx="32">
                  <c:v>4060.3333333300002</c:v>
                </c:pt>
                <c:pt idx="33">
                  <c:v>3795.3333333300002</c:v>
                </c:pt>
                <c:pt idx="34">
                  <c:v>3783.53333333</c:v>
                </c:pt>
                <c:pt idx="35">
                  <c:v>3735.7727272699999</c:v>
                </c:pt>
                <c:pt idx="36">
                  <c:v>3709.55</c:v>
                </c:pt>
                <c:pt idx="37">
                  <c:v>4145.3636363599999</c:v>
                </c:pt>
                <c:pt idx="38">
                  <c:v>4586.7777777800002</c:v>
                </c:pt>
                <c:pt idx="39">
                  <c:v>4634.7894736799999</c:v>
                </c:pt>
                <c:pt idx="40">
                  <c:v>4351.9130434799999</c:v>
                </c:pt>
                <c:pt idx="41">
                  <c:v>4087.4545454499998</c:v>
                </c:pt>
                <c:pt idx="42">
                  <c:v>4244.45</c:v>
                </c:pt>
                <c:pt idx="43">
                  <c:v>4056.40909091</c:v>
                </c:pt>
                <c:pt idx="44">
                  <c:v>3746.5</c:v>
                </c:pt>
                <c:pt idx="45">
                  <c:v>3831.9545454499998</c:v>
                </c:pt>
                <c:pt idx="46">
                  <c:v>3966.0666666699999</c:v>
                </c:pt>
                <c:pt idx="47">
                  <c:v>4080.1363636400001</c:v>
                </c:pt>
                <c:pt idx="48">
                  <c:v>4340.6666666700003</c:v>
                </c:pt>
                <c:pt idx="49">
                  <c:v>3976.3636363599999</c:v>
                </c:pt>
                <c:pt idx="50">
                  <c:v>3763.7647058799998</c:v>
                </c:pt>
                <c:pt idx="51">
                  <c:v>4173.1428571400002</c:v>
                </c:pt>
                <c:pt idx="52">
                  <c:v>4089</c:v>
                </c:pt>
                <c:pt idx="53">
                  <c:v>3776.4761904799998</c:v>
                </c:pt>
                <c:pt idx="54">
                  <c:v>3682.1363636400001</c:v>
                </c:pt>
                <c:pt idx="55">
                  <c:v>3614.9</c:v>
                </c:pt>
                <c:pt idx="56">
                  <c:v>3365.6666666699998</c:v>
                </c:pt>
                <c:pt idx="57">
                  <c:v>3683.6086956499998</c:v>
                </c:pt>
                <c:pt idx="58">
                  <c:v>3485.2222222199998</c:v>
                </c:pt>
                <c:pt idx="59">
                  <c:v>3179.3333333300002</c:v>
                </c:pt>
                <c:pt idx="60">
                  <c:v>3124.5454545500002</c:v>
                </c:pt>
                <c:pt idx="61">
                  <c:v>2813.8181818200001</c:v>
                </c:pt>
                <c:pt idx="62">
                  <c:v>2349.9375</c:v>
                </c:pt>
                <c:pt idx="63">
                  <c:v>2291.9</c:v>
                </c:pt>
                <c:pt idx="64">
                  <c:v>2454</c:v>
                </c:pt>
                <c:pt idx="65">
                  <c:v>2267.2857142900002</c:v>
                </c:pt>
                <c:pt idx="66">
                  <c:v>2048.4499999999998</c:v>
                </c:pt>
                <c:pt idx="67">
                  <c:v>2279.8571428599998</c:v>
                </c:pt>
                <c:pt idx="68">
                  <c:v>2564.8000000000002</c:v>
                </c:pt>
                <c:pt idx="69">
                  <c:v>2089.7826086999999</c:v>
                </c:pt>
                <c:pt idx="70">
                  <c:v>1814.125</c:v>
                </c:pt>
                <c:pt idx="71">
                  <c:v>1790.7</c:v>
                </c:pt>
                <c:pt idx="72">
                  <c:v>1709.2608695700001</c:v>
                </c:pt>
                <c:pt idx="73">
                  <c:v>1766.0476190500001</c:v>
                </c:pt>
                <c:pt idx="74">
                  <c:v>1762.4117647099999</c:v>
                </c:pt>
                <c:pt idx="75">
                  <c:v>1940.85</c:v>
                </c:pt>
                <c:pt idx="76">
                  <c:v>2073.8571428599998</c:v>
                </c:pt>
                <c:pt idx="77">
                  <c:v>1870.6956521699999</c:v>
                </c:pt>
                <c:pt idx="78">
                  <c:v>2017.6190476199999</c:v>
                </c:pt>
                <c:pt idx="79">
                  <c:v>2121.1999999999998</c:v>
                </c:pt>
                <c:pt idx="80">
                  <c:v>2261.19047619</c:v>
                </c:pt>
                <c:pt idx="81">
                  <c:v>2244.0454545500002</c:v>
                </c:pt>
                <c:pt idx="82">
                  <c:v>2210.7333333299998</c:v>
                </c:pt>
                <c:pt idx="83">
                  <c:v>2379.25</c:v>
                </c:pt>
                <c:pt idx="84">
                  <c:v>2628.95652174</c:v>
                </c:pt>
                <c:pt idx="85">
                  <c:v>2626.85</c:v>
                </c:pt>
                <c:pt idx="86">
                  <c:v>2587.1666666699998</c:v>
                </c:pt>
                <c:pt idx="87">
                  <c:v>2682.7619047600001</c:v>
                </c:pt>
                <c:pt idx="88">
                  <c:v>3027.4285714299999</c:v>
                </c:pt>
                <c:pt idx="89">
                  <c:v>3048</c:v>
                </c:pt>
                <c:pt idx="90">
                  <c:v>2871</c:v>
                </c:pt>
                <c:pt idx="91">
                  <c:v>3166.2</c:v>
                </c:pt>
                <c:pt idx="92">
                  <c:v>3279.2380952399999</c:v>
                </c:pt>
                <c:pt idx="93">
                  <c:v>3148.5714285700001</c:v>
                </c:pt>
                <c:pt idx="94">
                  <c:v>3163.625</c:v>
                </c:pt>
                <c:pt idx="95">
                  <c:v>3250.2857142900002</c:v>
                </c:pt>
                <c:pt idx="96">
                  <c:v>3483.8636363599999</c:v>
                </c:pt>
                <c:pt idx="97">
                  <c:v>3415.9523809500001</c:v>
                </c:pt>
                <c:pt idx="98">
                  <c:v>3305.3333333300002</c:v>
                </c:pt>
                <c:pt idx="99">
                  <c:v>3443.8421052600002</c:v>
                </c:pt>
                <c:pt idx="100">
                  <c:v>3417.1363636400001</c:v>
                </c:pt>
                <c:pt idx="101">
                  <c:v>3318.1304347800001</c:v>
                </c:pt>
                <c:pt idx="102">
                  <c:v>3237.5294117600001</c:v>
                </c:pt>
                <c:pt idx="103">
                  <c:v>3417.40909091</c:v>
                </c:pt>
                <c:pt idx="104">
                  <c:v>3602.8888888900001</c:v>
                </c:pt>
                <c:pt idx="105">
                  <c:v>3738.19047619</c:v>
                </c:pt>
                <c:pt idx="106">
                  <c:v>3873.1333333299999</c:v>
                </c:pt>
                <c:pt idx="107">
                  <c:v>3841.6</c:v>
                </c:pt>
                <c:pt idx="108">
                  <c:v>3704.4761904799998</c:v>
                </c:pt>
                <c:pt idx="109">
                  <c:v>3752.1363636400001</c:v>
                </c:pt>
                <c:pt idx="110">
                  <c:v>3774.5</c:v>
                </c:pt>
                <c:pt idx="111">
                  <c:v>3509.05</c:v>
                </c:pt>
                <c:pt idx="112">
                  <c:v>3611.7391304299999</c:v>
                </c:pt>
                <c:pt idx="113">
                  <c:v>3962.5454545500002</c:v>
                </c:pt>
                <c:pt idx="114">
                  <c:v>4121.45</c:v>
                </c:pt>
                <c:pt idx="115">
                  <c:v>4153.6818181799999</c:v>
                </c:pt>
                <c:pt idx="116">
                  <c:v>4277.4705882400003</c:v>
                </c:pt>
                <c:pt idx="117">
                  <c:v>4228.2727272700004</c:v>
                </c:pt>
                <c:pt idx="118">
                  <c:v>4270.5238095200002</c:v>
                </c:pt>
                <c:pt idx="119">
                  <c:v>4294.5333333299996</c:v>
                </c:pt>
                <c:pt idx="120">
                  <c:v>4477.1818181799999</c:v>
                </c:pt>
                <c:pt idx="121">
                  <c:v>4401.8181818200001</c:v>
                </c:pt>
                <c:pt idx="122">
                  <c:v>4310.0625</c:v>
                </c:pt>
                <c:pt idx="123">
                  <c:v>4755.3809523800001</c:v>
                </c:pt>
                <c:pt idx="124">
                  <c:v>4955.9130434799999</c:v>
                </c:pt>
                <c:pt idx="125">
                  <c:v>5124.5238095200002</c:v>
                </c:pt>
                <c:pt idx="126">
                  <c:v>5043.8095238100004</c:v>
                </c:pt>
                <c:pt idx="127">
                  <c:v>4979.5714285699996</c:v>
                </c:pt>
                <c:pt idx="128">
                  <c:v>4794.2105263200001</c:v>
                </c:pt>
                <c:pt idx="129">
                  <c:v>4718.2173912999997</c:v>
                </c:pt>
                <c:pt idx="130">
                  <c:v>5065.9333333300001</c:v>
                </c:pt>
                <c:pt idx="131">
                  <c:v>4968.75</c:v>
                </c:pt>
                <c:pt idx="132">
                  <c:v>4831.7391304299999</c:v>
                </c:pt>
                <c:pt idx="133">
                  <c:v>4597.1818181799999</c:v>
                </c:pt>
                <c:pt idx="134">
                  <c:v>4303.5625</c:v>
                </c:pt>
                <c:pt idx="135">
                  <c:v>4338.5789473699997</c:v>
                </c:pt>
                <c:pt idx="136">
                  <c:v>4100.2272727299996</c:v>
                </c:pt>
                <c:pt idx="137">
                  <c:v>3836.09090909</c:v>
                </c:pt>
                <c:pt idx="138">
                  <c:v>3943</c:v>
                </c:pt>
                <c:pt idx="139">
                  <c:v>4108.3</c:v>
                </c:pt>
                <c:pt idx="140">
                  <c:v>4382.3333333299997</c:v>
                </c:pt>
                <c:pt idx="141">
                  <c:v>4104.9565217400004</c:v>
                </c:pt>
                <c:pt idx="142">
                  <c:v>3879.46666667</c:v>
                </c:pt>
                <c:pt idx="143">
                  <c:v>3955.1</c:v>
                </c:pt>
                <c:pt idx="144">
                  <c:v>3765.8260869599999</c:v>
                </c:pt>
                <c:pt idx="145">
                  <c:v>3663.7619047600001</c:v>
                </c:pt>
                <c:pt idx="146">
                  <c:v>3588.5625</c:v>
                </c:pt>
                <c:pt idx="147">
                  <c:v>3695.4545454499998</c:v>
                </c:pt>
                <c:pt idx="148">
                  <c:v>4619.2380952399999</c:v>
                </c:pt>
                <c:pt idx="149">
                  <c:v>4038.3478260900001</c:v>
                </c:pt>
                <c:pt idx="150">
                  <c:v>3813.8636363599999</c:v>
                </c:pt>
                <c:pt idx="151">
                  <c:v>3613.3888888900001</c:v>
                </c:pt>
                <c:pt idx="152">
                  <c:v>3521.2857142900002</c:v>
                </c:pt>
                <c:pt idx="153">
                  <c:v>3551.33333333000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5A3-4C22-96EE-7317529550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187072"/>
        <c:axId val="621188608"/>
      </c:lineChart>
      <c:lineChart>
        <c:grouping val="standard"/>
        <c:varyColors val="0"/>
        <c:ser>
          <c:idx val="0"/>
          <c:order val="1"/>
          <c:tx>
            <c:v>钢铁综合价格指数（右轴）</c:v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V$4:$V$1999</c:f>
              <c:numCache>
                <c:formatCode>yyyy/mm;@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</c:numCache>
            </c:numRef>
          </c:cat>
          <c:val>
            <c:numRef>
              <c:f>钢铁!$Y$4:$Y$1999</c:f>
              <c:numCache>
                <c:formatCode>###,###,###,###,##0.00</c:formatCode>
                <c:ptCount val="1996"/>
                <c:pt idx="0">
                  <c:v>132.78800000000001</c:v>
                </c:pt>
                <c:pt idx="1">
                  <c:v>136.83500000000001</c:v>
                </c:pt>
                <c:pt idx="2">
                  <c:v>155.30333332999999</c:v>
                </c:pt>
                <c:pt idx="3">
                  <c:v>154.69200000000001</c:v>
                </c:pt>
                <c:pt idx="4">
                  <c:v>151.53749999999999</c:v>
                </c:pt>
                <c:pt idx="5">
                  <c:v>149.12200000000001</c:v>
                </c:pt>
                <c:pt idx="6">
                  <c:v>147.0325</c:v>
                </c:pt>
                <c:pt idx="7">
                  <c:v>157.31</c:v>
                </c:pt>
                <c:pt idx="8">
                  <c:v>144.69999999999999</c:v>
                </c:pt>
                <c:pt idx="9">
                  <c:v>134.28749999999999</c:v>
                </c:pt>
                <c:pt idx="10">
                  <c:v>127.25333333</c:v>
                </c:pt>
                <c:pt idx="11">
                  <c:v>123.5575</c:v>
                </c:pt>
                <c:pt idx="12">
                  <c:v>120.89400000000001</c:v>
                </c:pt>
                <c:pt idx="13">
                  <c:v>111.7625</c:v>
                </c:pt>
                <c:pt idx="14">
                  <c:v>107.0125</c:v>
                </c:pt>
                <c:pt idx="15">
                  <c:v>106.6875</c:v>
                </c:pt>
                <c:pt idx="16">
                  <c:v>105.61</c:v>
                </c:pt>
                <c:pt idx="17">
                  <c:v>104.044</c:v>
                </c:pt>
                <c:pt idx="18">
                  <c:v>103.16500000000001</c:v>
                </c:pt>
                <c:pt idx="19">
                  <c:v>99.825000000000003</c:v>
                </c:pt>
                <c:pt idx="20">
                  <c:v>96.927999999999997</c:v>
                </c:pt>
                <c:pt idx="21">
                  <c:v>99.442499999999995</c:v>
                </c:pt>
                <c:pt idx="22">
                  <c:v>101.6875</c:v>
                </c:pt>
                <c:pt idx="23">
                  <c:v>105.74250000000001</c:v>
                </c:pt>
                <c:pt idx="24">
                  <c:v>107.1575</c:v>
                </c:pt>
                <c:pt idx="25">
                  <c:v>106.098</c:v>
                </c:pt>
                <c:pt idx="26">
                  <c:v>105.16666667</c:v>
                </c:pt>
                <c:pt idx="27">
                  <c:v>106.19750000000001</c:v>
                </c:pt>
                <c:pt idx="28">
                  <c:v>106.848</c:v>
                </c:pt>
                <c:pt idx="29">
                  <c:v>109.9025</c:v>
                </c:pt>
                <c:pt idx="30">
                  <c:v>108.99250000000001</c:v>
                </c:pt>
                <c:pt idx="31">
                  <c:v>112.16200000000001</c:v>
                </c:pt>
                <c:pt idx="32">
                  <c:v>112.045</c:v>
                </c:pt>
                <c:pt idx="33">
                  <c:v>109.16</c:v>
                </c:pt>
                <c:pt idx="34">
                  <c:v>107.48</c:v>
                </c:pt>
                <c:pt idx="35">
                  <c:v>106.1225</c:v>
                </c:pt>
                <c:pt idx="36">
                  <c:v>107.4425</c:v>
                </c:pt>
                <c:pt idx="37">
                  <c:v>115.14400000000001</c:v>
                </c:pt>
                <c:pt idx="38">
                  <c:v>121.47666667</c:v>
                </c:pt>
                <c:pt idx="39">
                  <c:v>121.96</c:v>
                </c:pt>
                <c:pt idx="40">
                  <c:v>120.554</c:v>
                </c:pt>
                <c:pt idx="41">
                  <c:v>116.105</c:v>
                </c:pt>
                <c:pt idx="42">
                  <c:v>116.298</c:v>
                </c:pt>
                <c:pt idx="43">
                  <c:v>114.7825</c:v>
                </c:pt>
                <c:pt idx="44">
                  <c:v>111.70333333000001</c:v>
                </c:pt>
                <c:pt idx="45">
                  <c:v>113.84</c:v>
                </c:pt>
                <c:pt idx="46">
                  <c:v>114.535</c:v>
                </c:pt>
                <c:pt idx="47">
                  <c:v>116.28749999999999</c:v>
                </c:pt>
                <c:pt idx="48">
                  <c:v>124.054</c:v>
                </c:pt>
                <c:pt idx="49">
                  <c:v>116.61750000000001</c:v>
                </c:pt>
                <c:pt idx="50">
                  <c:v>115.69666667</c:v>
                </c:pt>
                <c:pt idx="51">
                  <c:v>116.416</c:v>
                </c:pt>
                <c:pt idx="52">
                  <c:v>112.77249999999999</c:v>
                </c:pt>
                <c:pt idx="53">
                  <c:v>104.87</c:v>
                </c:pt>
                <c:pt idx="54">
                  <c:v>98.697999999999993</c:v>
                </c:pt>
                <c:pt idx="55">
                  <c:v>96.26</c:v>
                </c:pt>
                <c:pt idx="56">
                  <c:v>95.474999999999994</c:v>
                </c:pt>
                <c:pt idx="57">
                  <c:v>105.33199999999999</c:v>
                </c:pt>
                <c:pt idx="58">
                  <c:v>103.03333333</c:v>
                </c:pt>
                <c:pt idx="59">
                  <c:v>99.462500000000006</c:v>
                </c:pt>
                <c:pt idx="60">
                  <c:v>99.475999999999999</c:v>
                </c:pt>
                <c:pt idx="61">
                  <c:v>88.247500000000002</c:v>
                </c:pt>
                <c:pt idx="62">
                  <c:v>78.69</c:v>
                </c:pt>
                <c:pt idx="63">
                  <c:v>76.3</c:v>
                </c:pt>
                <c:pt idx="64">
                  <c:v>75.262500000000003</c:v>
                </c:pt>
                <c:pt idx="65">
                  <c:v>70.998000000000005</c:v>
                </c:pt>
                <c:pt idx="66">
                  <c:v>68.292500000000004</c:v>
                </c:pt>
                <c:pt idx="67">
                  <c:v>75.652500000000003</c:v>
                </c:pt>
                <c:pt idx="68">
                  <c:v>76.697999999999993</c:v>
                </c:pt>
                <c:pt idx="69">
                  <c:v>66.459999999999994</c:v>
                </c:pt>
                <c:pt idx="70">
                  <c:v>58.543333330000003</c:v>
                </c:pt>
                <c:pt idx="71">
                  <c:v>57.755000000000003</c:v>
                </c:pt>
                <c:pt idx="72">
                  <c:v>55.347999999999999</c:v>
                </c:pt>
                <c:pt idx="73">
                  <c:v>57.725000000000001</c:v>
                </c:pt>
                <c:pt idx="74">
                  <c:v>59.90666667</c:v>
                </c:pt>
                <c:pt idx="75">
                  <c:v>61.738</c:v>
                </c:pt>
                <c:pt idx="76">
                  <c:v>64.307500000000005</c:v>
                </c:pt>
                <c:pt idx="77">
                  <c:v>63.454000000000001</c:v>
                </c:pt>
                <c:pt idx="78">
                  <c:v>68.135000000000005</c:v>
                </c:pt>
                <c:pt idx="79">
                  <c:v>71.614999999999995</c:v>
                </c:pt>
                <c:pt idx="80">
                  <c:v>73.828000000000003</c:v>
                </c:pt>
                <c:pt idx="81">
                  <c:v>74.667500000000004</c:v>
                </c:pt>
                <c:pt idx="82">
                  <c:v>75.376666670000006</c:v>
                </c:pt>
                <c:pt idx="83">
                  <c:v>79.532499999999999</c:v>
                </c:pt>
                <c:pt idx="84">
                  <c:v>84.04</c:v>
                </c:pt>
                <c:pt idx="85">
                  <c:v>85.834999999999994</c:v>
                </c:pt>
                <c:pt idx="86">
                  <c:v>86.28</c:v>
                </c:pt>
                <c:pt idx="87">
                  <c:v>87.962500000000006</c:v>
                </c:pt>
                <c:pt idx="88">
                  <c:v>91.266000000000005</c:v>
                </c:pt>
                <c:pt idx="89">
                  <c:v>92.287499999999994</c:v>
                </c:pt>
                <c:pt idx="90">
                  <c:v>93.575000000000003</c:v>
                </c:pt>
                <c:pt idx="91">
                  <c:v>95.087999999999994</c:v>
                </c:pt>
                <c:pt idx="92">
                  <c:v>95.75</c:v>
                </c:pt>
                <c:pt idx="93">
                  <c:v>95.32</c:v>
                </c:pt>
                <c:pt idx="94">
                  <c:v>96.866666670000001</c:v>
                </c:pt>
                <c:pt idx="95">
                  <c:v>98.146000000000001</c:v>
                </c:pt>
                <c:pt idx="96">
                  <c:v>99.275000000000006</c:v>
                </c:pt>
                <c:pt idx="97">
                  <c:v>99.513999999999996</c:v>
                </c:pt>
                <c:pt idx="98">
                  <c:v>99.76</c:v>
                </c:pt>
                <c:pt idx="99">
                  <c:v>101.38</c:v>
                </c:pt>
                <c:pt idx="100">
                  <c:v>101.458</c:v>
                </c:pt>
                <c:pt idx="101">
                  <c:v>99.39</c:v>
                </c:pt>
                <c:pt idx="102">
                  <c:v>99.152500000000003</c:v>
                </c:pt>
                <c:pt idx="103">
                  <c:v>103.602</c:v>
                </c:pt>
                <c:pt idx="104">
                  <c:v>106.3275</c:v>
                </c:pt>
                <c:pt idx="105">
                  <c:v>108.392</c:v>
                </c:pt>
                <c:pt idx="106">
                  <c:v>109.71666667</c:v>
                </c:pt>
                <c:pt idx="107">
                  <c:v>107.91500000000001</c:v>
                </c:pt>
                <c:pt idx="108">
                  <c:v>104.9175</c:v>
                </c:pt>
                <c:pt idx="109">
                  <c:v>105.898</c:v>
                </c:pt>
                <c:pt idx="110">
                  <c:v>105.18666666999999</c:v>
                </c:pt>
                <c:pt idx="111">
                  <c:v>100.47</c:v>
                </c:pt>
                <c:pt idx="112">
                  <c:v>104.386</c:v>
                </c:pt>
                <c:pt idx="113">
                  <c:v>112.0275</c:v>
                </c:pt>
                <c:pt idx="114">
                  <c:v>116.01</c:v>
                </c:pt>
                <c:pt idx="115">
                  <c:v>119.3</c:v>
                </c:pt>
                <c:pt idx="116">
                  <c:v>121.5175</c:v>
                </c:pt>
                <c:pt idx="117">
                  <c:v>120.328</c:v>
                </c:pt>
                <c:pt idx="118">
                  <c:v>119.0425</c:v>
                </c:pt>
                <c:pt idx="119">
                  <c:v>119.48333332999999</c:v>
                </c:pt>
                <c:pt idx="120">
                  <c:v>121.108</c:v>
                </c:pt>
                <c:pt idx="121">
                  <c:v>122.55249999999999</c:v>
                </c:pt>
                <c:pt idx="122">
                  <c:v>126.87</c:v>
                </c:pt>
                <c:pt idx="123">
                  <c:v>134.274</c:v>
                </c:pt>
                <c:pt idx="124">
                  <c:v>135.1875</c:v>
                </c:pt>
                <c:pt idx="125">
                  <c:v>134.04599999999999</c:v>
                </c:pt>
                <c:pt idx="126">
                  <c:v>135.54499999999999</c:v>
                </c:pt>
                <c:pt idx="127">
                  <c:v>136.035</c:v>
                </c:pt>
                <c:pt idx="128">
                  <c:v>133.42599999999999</c:v>
                </c:pt>
                <c:pt idx="129">
                  <c:v>132.17750000000001</c:v>
                </c:pt>
                <c:pt idx="130">
                  <c:v>135.63</c:v>
                </c:pt>
                <c:pt idx="131">
                  <c:v>130.86750000000001</c:v>
                </c:pt>
                <c:pt idx="132">
                  <c:v>126.83199999999999</c:v>
                </c:pt>
                <c:pt idx="133">
                  <c:v>123.575</c:v>
                </c:pt>
                <c:pt idx="134">
                  <c:v>121.435</c:v>
                </c:pt>
                <c:pt idx="135">
                  <c:v>119.574</c:v>
                </c:pt>
                <c:pt idx="136">
                  <c:v>116.24</c:v>
                </c:pt>
                <c:pt idx="137">
                  <c:v>112.486</c:v>
                </c:pt>
                <c:pt idx="138">
                  <c:v>117.405</c:v>
                </c:pt>
                <c:pt idx="139">
                  <c:v>123.04</c:v>
                </c:pt>
                <c:pt idx="140">
                  <c:v>124.44199999999999</c:v>
                </c:pt>
                <c:pt idx="141">
                  <c:v>112.8725</c:v>
                </c:pt>
                <c:pt idx="142">
                  <c:v>108.97333333</c:v>
                </c:pt>
                <c:pt idx="143">
                  <c:v>109.4375</c:v>
                </c:pt>
                <c:pt idx="144">
                  <c:v>105.616</c:v>
                </c:pt>
                <c:pt idx="145">
                  <c:v>102.65</c:v>
                </c:pt>
                <c:pt idx="146">
                  <c:v>100.43</c:v>
                </c:pt>
                <c:pt idx="147">
                  <c:v>104.14</c:v>
                </c:pt>
                <c:pt idx="148">
                  <c:v>113.07</c:v>
                </c:pt>
                <c:pt idx="149">
                  <c:v>105.81399999999999</c:v>
                </c:pt>
                <c:pt idx="150">
                  <c:v>100.16</c:v>
                </c:pt>
                <c:pt idx="151">
                  <c:v>96.91</c:v>
                </c:pt>
                <c:pt idx="152">
                  <c:v>95.817499999999995</c:v>
                </c:pt>
                <c:pt idx="153">
                  <c:v>99.232500000000002</c:v>
                </c:pt>
                <c:pt idx="154">
                  <c:v>107.11499999999999</c:v>
                </c:pt>
                <c:pt idx="155">
                  <c:v>106.86333333</c:v>
                </c:pt>
                <c:pt idx="156">
                  <c:v>103.2975</c:v>
                </c:pt>
                <c:pt idx="157">
                  <c:v>103.3475</c:v>
                </c:pt>
                <c:pt idx="158">
                  <c:v>120.3875</c:v>
                </c:pt>
                <c:pt idx="159">
                  <c:v>147.53666666999999</c:v>
                </c:pt>
                <c:pt idx="160">
                  <c:v>157.69200000000001</c:v>
                </c:pt>
                <c:pt idx="161">
                  <c:v>162.09</c:v>
                </c:pt>
                <c:pt idx="162">
                  <c:v>160.57</c:v>
                </c:pt>
                <c:pt idx="163">
                  <c:v>153.48750000000001</c:v>
                </c:pt>
                <c:pt idx="164">
                  <c:v>145.07</c:v>
                </c:pt>
                <c:pt idx="165">
                  <c:v>141.39750000000001</c:v>
                </c:pt>
                <c:pt idx="166">
                  <c:v>131.97</c:v>
                </c:pt>
                <c:pt idx="167">
                  <c:v>125.76</c:v>
                </c:pt>
                <c:pt idx="168">
                  <c:v>123.41</c:v>
                </c:pt>
                <c:pt idx="169">
                  <c:v>117.76333332999999</c:v>
                </c:pt>
                <c:pt idx="170">
                  <c:v>115.72</c:v>
                </c:pt>
                <c:pt idx="171">
                  <c:v>115.26666667000001</c:v>
                </c:pt>
                <c:pt idx="172">
                  <c:v>111.765</c:v>
                </c:pt>
                <c:pt idx="173">
                  <c:v>110.0625</c:v>
                </c:pt>
                <c:pt idx="174">
                  <c:v>111.578</c:v>
                </c:pt>
                <c:pt idx="175">
                  <c:v>113.38666667</c:v>
                </c:pt>
                <c:pt idx="176">
                  <c:v>110.39749999999999</c:v>
                </c:pt>
                <c:pt idx="177">
                  <c:v>109.91</c:v>
                </c:pt>
                <c:pt idx="178">
                  <c:v>109.405</c:v>
                </c:pt>
                <c:pt idx="179">
                  <c:v>107.29666666999999</c:v>
                </c:pt>
                <c:pt idx="180">
                  <c:v>105.04</c:v>
                </c:pt>
                <c:pt idx="181">
                  <c:v>105.61</c:v>
                </c:pt>
                <c:pt idx="182">
                  <c:v>106.48</c:v>
                </c:pt>
                <c:pt idx="183">
                  <c:v>105.708</c:v>
                </c:pt>
                <c:pt idx="184">
                  <c:v>105.46</c:v>
                </c:pt>
                <c:pt idx="185">
                  <c:v>109.24</c:v>
                </c:pt>
                <c:pt idx="186">
                  <c:v>112.9875</c:v>
                </c:pt>
                <c:pt idx="187">
                  <c:v>106.9</c:v>
                </c:pt>
                <c:pt idx="188">
                  <c:v>105.08750000000001</c:v>
                </c:pt>
                <c:pt idx="189">
                  <c:v>103.45</c:v>
                </c:pt>
                <c:pt idx="190">
                  <c:v>95.89</c:v>
                </c:pt>
                <c:pt idx="191">
                  <c:v>93.34</c:v>
                </c:pt>
                <c:pt idx="192">
                  <c:v>96.445999999999998</c:v>
                </c:pt>
                <c:pt idx="193">
                  <c:v>102.33</c:v>
                </c:pt>
                <c:pt idx="194">
                  <c:v>107.05666667</c:v>
                </c:pt>
                <c:pt idx="195">
                  <c:v>114.46</c:v>
                </c:pt>
                <c:pt idx="196">
                  <c:v>116.5</c:v>
                </c:pt>
                <c:pt idx="197">
                  <c:v>118.70399999999999</c:v>
                </c:pt>
                <c:pt idx="198">
                  <c:v>127.88500000000001</c:v>
                </c:pt>
                <c:pt idx="199">
                  <c:v>134.11000000000001</c:v>
                </c:pt>
                <c:pt idx="200">
                  <c:v>138.06200000000001</c:v>
                </c:pt>
                <c:pt idx="201">
                  <c:v>135.94499999999999</c:v>
                </c:pt>
                <c:pt idx="202">
                  <c:v>131.59</c:v>
                </c:pt>
                <c:pt idx="203">
                  <c:v>127.665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5A3-4C22-96EE-7317529550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1190144"/>
        <c:axId val="621191936"/>
      </c:lineChart>
      <c:dateAx>
        <c:axId val="621187072"/>
        <c:scaling>
          <c:orientation val="minMax"/>
          <c:min val="38472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188608"/>
        <c:crossesAt val="50"/>
        <c:auto val="0"/>
        <c:lblOffset val="100"/>
        <c:baseTimeUnit val="days"/>
      </c:dateAx>
      <c:valAx>
        <c:axId val="621188608"/>
        <c:scaling>
          <c:orientation val="minMax"/>
          <c:min val="16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187072"/>
        <c:crosses val="autoZero"/>
        <c:crossBetween val="between"/>
        <c:majorUnit val="400"/>
      </c:valAx>
      <c:dateAx>
        <c:axId val="621190144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21191936"/>
        <c:crossesAt val="80"/>
        <c:auto val="1"/>
        <c:lblOffset val="100"/>
        <c:baseTimeUnit val="months"/>
      </c:dateAx>
      <c:valAx>
        <c:axId val="621191936"/>
        <c:scaling>
          <c:orientation val="minMax"/>
          <c:min val="50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1190144"/>
        <c:crosses val="max"/>
        <c:crossBetween val="between"/>
        <c:majorUnit val="10"/>
        <c:min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9212962962962901"/>
          <c:y val="2.4291497975708499E-2"/>
          <c:w val="0.65740740740740899"/>
          <c:h val="0.128205128205128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48341761478994E-2"/>
          <c:y val="7.2874637989147506E-2"/>
          <c:w val="0.83102039709110398"/>
          <c:h val="0.76923228988544101"/>
        </c:manualLayout>
      </c:layout>
      <c:lineChart>
        <c:grouping val="standard"/>
        <c:varyColors val="0"/>
        <c:ser>
          <c:idx val="0"/>
          <c:order val="0"/>
          <c:tx>
            <c:strRef>
              <c:f>钢铁!$BK$1</c:f>
              <c:strCache>
                <c:ptCount val="1"/>
                <c:pt idx="0">
                  <c:v>M1:同比（%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J$4:$BJ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08</c:v>
                </c:pt>
                <c:pt idx="396">
                  <c:v>32142</c:v>
                </c:pt>
                <c:pt idx="397">
                  <c:v>31777</c:v>
                </c:pt>
              </c:numCache>
            </c:numRef>
          </c:cat>
          <c:val>
            <c:numRef>
              <c:f>钢铁!$BK$4:$BK$1999</c:f>
              <c:numCache>
                <c:formatCode>###,###,###,###,##0.00</c:formatCode>
                <c:ptCount val="1996"/>
                <c:pt idx="0">
                  <c:v>3.5</c:v>
                </c:pt>
                <c:pt idx="1">
                  <c:v>3</c:v>
                </c:pt>
                <c:pt idx="2">
                  <c:v>2.8</c:v>
                </c:pt>
                <c:pt idx="3">
                  <c:v>3.7</c:v>
                </c:pt>
                <c:pt idx="4">
                  <c:v>4.2</c:v>
                </c:pt>
                <c:pt idx="5">
                  <c:v>4.9000000000000004</c:v>
                </c:pt>
                <c:pt idx="6">
                  <c:v>5.5</c:v>
                </c:pt>
                <c:pt idx="7">
                  <c:v>6.1</c:v>
                </c:pt>
                <c:pt idx="8">
                  <c:v>6.2</c:v>
                </c:pt>
                <c:pt idx="9">
                  <c:v>7.1</c:v>
                </c:pt>
                <c:pt idx="10">
                  <c:v>7.4</c:v>
                </c:pt>
                <c:pt idx="11">
                  <c:v>14.7</c:v>
                </c:pt>
                <c:pt idx="12">
                  <c:v>8.6</c:v>
                </c:pt>
                <c:pt idx="13">
                  <c:v>10</c:v>
                </c:pt>
                <c:pt idx="14">
                  <c:v>9.1</c:v>
                </c:pt>
                <c:pt idx="15">
                  <c:v>8.1</c:v>
                </c:pt>
                <c:pt idx="16">
                  <c:v>8</c:v>
                </c:pt>
                <c:pt idx="17">
                  <c:v>6.9</c:v>
                </c:pt>
                <c:pt idx="18">
                  <c:v>6.5</c:v>
                </c:pt>
                <c:pt idx="19">
                  <c:v>6.8</c:v>
                </c:pt>
                <c:pt idx="20">
                  <c:v>5.5</c:v>
                </c:pt>
                <c:pt idx="21">
                  <c:v>5</c:v>
                </c:pt>
                <c:pt idx="22">
                  <c:v>4.8</c:v>
                </c:pt>
                <c:pt idx="23">
                  <c:v>0</c:v>
                </c:pt>
                <c:pt idx="24">
                  <c:v>4.4000000000000004</c:v>
                </c:pt>
                <c:pt idx="25">
                  <c:v>3.5</c:v>
                </c:pt>
                <c:pt idx="26">
                  <c:v>3.3</c:v>
                </c:pt>
                <c:pt idx="27">
                  <c:v>3.4</c:v>
                </c:pt>
                <c:pt idx="28">
                  <c:v>3.4</c:v>
                </c:pt>
                <c:pt idx="29">
                  <c:v>3.1</c:v>
                </c:pt>
                <c:pt idx="30">
                  <c:v>4.4000000000000004</c:v>
                </c:pt>
                <c:pt idx="31">
                  <c:v>3.4</c:v>
                </c:pt>
                <c:pt idx="32">
                  <c:v>2.9</c:v>
                </c:pt>
                <c:pt idx="33">
                  <c:v>4.5999999999999996</c:v>
                </c:pt>
                <c:pt idx="34">
                  <c:v>2</c:v>
                </c:pt>
                <c:pt idx="35">
                  <c:v>0.4</c:v>
                </c:pt>
                <c:pt idx="36">
                  <c:v>1.5</c:v>
                </c:pt>
                <c:pt idx="37">
                  <c:v>1.5</c:v>
                </c:pt>
                <c:pt idx="38">
                  <c:v>2.7</c:v>
                </c:pt>
                <c:pt idx="39">
                  <c:v>4</c:v>
                </c:pt>
                <c:pt idx="40">
                  <c:v>3.9</c:v>
                </c:pt>
                <c:pt idx="41">
                  <c:v>5.0999999999999996</c:v>
                </c:pt>
                <c:pt idx="42">
                  <c:v>6.6</c:v>
                </c:pt>
                <c:pt idx="43">
                  <c:v>6</c:v>
                </c:pt>
                <c:pt idx="44">
                  <c:v>7.2</c:v>
                </c:pt>
                <c:pt idx="45">
                  <c:v>7.1</c:v>
                </c:pt>
                <c:pt idx="46">
                  <c:v>8.5</c:v>
                </c:pt>
                <c:pt idx="47">
                  <c:v>15</c:v>
                </c:pt>
                <c:pt idx="48">
                  <c:v>11.8</c:v>
                </c:pt>
                <c:pt idx="49">
                  <c:v>12.7</c:v>
                </c:pt>
                <c:pt idx="50">
                  <c:v>13</c:v>
                </c:pt>
                <c:pt idx="51">
                  <c:v>14</c:v>
                </c:pt>
                <c:pt idx="52">
                  <c:v>14</c:v>
                </c:pt>
                <c:pt idx="53">
                  <c:v>15.3</c:v>
                </c:pt>
                <c:pt idx="54">
                  <c:v>15</c:v>
                </c:pt>
                <c:pt idx="55">
                  <c:v>17</c:v>
                </c:pt>
                <c:pt idx="56">
                  <c:v>18.5</c:v>
                </c:pt>
                <c:pt idx="57">
                  <c:v>18.8</c:v>
                </c:pt>
                <c:pt idx="58">
                  <c:v>21.4</c:v>
                </c:pt>
                <c:pt idx="59">
                  <c:v>14.5</c:v>
                </c:pt>
                <c:pt idx="60">
                  <c:v>21.4</c:v>
                </c:pt>
                <c:pt idx="61">
                  <c:v>22.7</c:v>
                </c:pt>
                <c:pt idx="62">
                  <c:v>23.9</c:v>
                </c:pt>
                <c:pt idx="63">
                  <c:v>24.7</c:v>
                </c:pt>
                <c:pt idx="64">
                  <c:v>25.3</c:v>
                </c:pt>
                <c:pt idx="65">
                  <c:v>25.4</c:v>
                </c:pt>
                <c:pt idx="66">
                  <c:v>24.6</c:v>
                </c:pt>
                <c:pt idx="67">
                  <c:v>23.7</c:v>
                </c:pt>
                <c:pt idx="68">
                  <c:v>22.9</c:v>
                </c:pt>
                <c:pt idx="69">
                  <c:v>22.1</c:v>
                </c:pt>
                <c:pt idx="70">
                  <c:v>17.399999999999999</c:v>
                </c:pt>
                <c:pt idx="71">
                  <c:v>18.600000000000001</c:v>
                </c:pt>
                <c:pt idx="72">
                  <c:v>15.2</c:v>
                </c:pt>
                <c:pt idx="73">
                  <c:v>15.7</c:v>
                </c:pt>
                <c:pt idx="74">
                  <c:v>14</c:v>
                </c:pt>
                <c:pt idx="75">
                  <c:v>11.4</c:v>
                </c:pt>
                <c:pt idx="76">
                  <c:v>9.3000000000000007</c:v>
                </c:pt>
                <c:pt idx="77">
                  <c:v>6.6</c:v>
                </c:pt>
                <c:pt idx="78">
                  <c:v>4.3</c:v>
                </c:pt>
                <c:pt idx="79">
                  <c:v>4.7</c:v>
                </c:pt>
                <c:pt idx="80">
                  <c:v>3.7</c:v>
                </c:pt>
                <c:pt idx="81">
                  <c:v>2.9</c:v>
                </c:pt>
                <c:pt idx="82">
                  <c:v>5.6</c:v>
                </c:pt>
                <c:pt idx="83">
                  <c:v>10.6</c:v>
                </c:pt>
                <c:pt idx="84">
                  <c:v>3.2</c:v>
                </c:pt>
                <c:pt idx="85">
                  <c:v>3.2</c:v>
                </c:pt>
                <c:pt idx="86">
                  <c:v>3.2</c:v>
                </c:pt>
                <c:pt idx="87">
                  <c:v>4.8</c:v>
                </c:pt>
                <c:pt idx="88">
                  <c:v>5.7</c:v>
                </c:pt>
                <c:pt idx="89">
                  <c:v>6.7</c:v>
                </c:pt>
                <c:pt idx="90">
                  <c:v>8.9</c:v>
                </c:pt>
                <c:pt idx="91">
                  <c:v>5.7</c:v>
                </c:pt>
                <c:pt idx="92">
                  <c:v>5.5</c:v>
                </c:pt>
                <c:pt idx="93">
                  <c:v>5.4</c:v>
                </c:pt>
                <c:pt idx="94">
                  <c:v>6.9</c:v>
                </c:pt>
                <c:pt idx="95">
                  <c:v>1.2</c:v>
                </c:pt>
                <c:pt idx="96">
                  <c:v>9.3000000000000007</c:v>
                </c:pt>
                <c:pt idx="97">
                  <c:v>9.4</c:v>
                </c:pt>
                <c:pt idx="98">
                  <c:v>8.9</c:v>
                </c:pt>
                <c:pt idx="99">
                  <c:v>8.9</c:v>
                </c:pt>
                <c:pt idx="100">
                  <c:v>9.9</c:v>
                </c:pt>
                <c:pt idx="101">
                  <c:v>9.6999999999999993</c:v>
                </c:pt>
                <c:pt idx="102">
                  <c:v>9.1</c:v>
                </c:pt>
                <c:pt idx="103">
                  <c:v>11.3</c:v>
                </c:pt>
                <c:pt idx="104">
                  <c:v>11.9</c:v>
                </c:pt>
                <c:pt idx="105">
                  <c:v>11.9</c:v>
                </c:pt>
                <c:pt idx="106">
                  <c:v>9.5</c:v>
                </c:pt>
                <c:pt idx="107">
                  <c:v>15.3</c:v>
                </c:pt>
                <c:pt idx="108">
                  <c:v>6.5</c:v>
                </c:pt>
                <c:pt idx="109">
                  <c:v>5.5</c:v>
                </c:pt>
                <c:pt idx="110">
                  <c:v>6.1</c:v>
                </c:pt>
                <c:pt idx="111">
                  <c:v>7.3</c:v>
                </c:pt>
                <c:pt idx="112">
                  <c:v>4.5</c:v>
                </c:pt>
                <c:pt idx="113">
                  <c:v>4.5999999999999996</c:v>
                </c:pt>
                <c:pt idx="114">
                  <c:v>4.7</c:v>
                </c:pt>
                <c:pt idx="115">
                  <c:v>3.5</c:v>
                </c:pt>
                <c:pt idx="116">
                  <c:v>3.1</c:v>
                </c:pt>
                <c:pt idx="117">
                  <c:v>4.4000000000000004</c:v>
                </c:pt>
                <c:pt idx="118">
                  <c:v>4.3</c:v>
                </c:pt>
                <c:pt idx="119">
                  <c:v>3.1</c:v>
                </c:pt>
                <c:pt idx="120">
                  <c:v>7.9</c:v>
                </c:pt>
                <c:pt idx="121">
                  <c:v>7.8</c:v>
                </c:pt>
                <c:pt idx="122">
                  <c:v>8.4</c:v>
                </c:pt>
                <c:pt idx="123">
                  <c:v>8.9</c:v>
                </c:pt>
                <c:pt idx="124">
                  <c:v>11.2</c:v>
                </c:pt>
                <c:pt idx="125">
                  <c:v>11.6</c:v>
                </c:pt>
                <c:pt idx="126">
                  <c:v>13.1</c:v>
                </c:pt>
                <c:pt idx="127">
                  <c:v>12.7</c:v>
                </c:pt>
                <c:pt idx="128">
                  <c:v>12.9</c:v>
                </c:pt>
                <c:pt idx="129">
                  <c:v>15</c:v>
                </c:pt>
                <c:pt idx="130">
                  <c:v>14.5</c:v>
                </c:pt>
                <c:pt idx="131">
                  <c:v>13.6</c:v>
                </c:pt>
                <c:pt idx="132">
                  <c:v>21.19</c:v>
                </c:pt>
                <c:pt idx="133">
                  <c:v>22.1</c:v>
                </c:pt>
                <c:pt idx="134">
                  <c:v>22.1</c:v>
                </c:pt>
                <c:pt idx="135">
                  <c:v>20.87</c:v>
                </c:pt>
                <c:pt idx="136">
                  <c:v>21.9</c:v>
                </c:pt>
                <c:pt idx="137">
                  <c:v>22.9</c:v>
                </c:pt>
                <c:pt idx="138">
                  <c:v>24.56</c:v>
                </c:pt>
                <c:pt idx="139">
                  <c:v>29.9</c:v>
                </c:pt>
                <c:pt idx="140">
                  <c:v>31.25</c:v>
                </c:pt>
                <c:pt idx="141">
                  <c:v>29.94</c:v>
                </c:pt>
                <c:pt idx="142">
                  <c:v>34.99</c:v>
                </c:pt>
                <c:pt idx="143">
                  <c:v>38.96</c:v>
                </c:pt>
                <c:pt idx="144">
                  <c:v>32.35</c:v>
                </c:pt>
                <c:pt idx="145">
                  <c:v>34.630000000000003</c:v>
                </c:pt>
                <c:pt idx="146">
                  <c:v>32.03</c:v>
                </c:pt>
                <c:pt idx="147">
                  <c:v>29.51</c:v>
                </c:pt>
                <c:pt idx="148">
                  <c:v>27.72</c:v>
                </c:pt>
                <c:pt idx="149">
                  <c:v>26.37</c:v>
                </c:pt>
                <c:pt idx="150">
                  <c:v>24.79</c:v>
                </c:pt>
                <c:pt idx="151">
                  <c:v>18.690000000000001</c:v>
                </c:pt>
                <c:pt idx="152">
                  <c:v>17.48</c:v>
                </c:pt>
                <c:pt idx="153">
                  <c:v>17.04</c:v>
                </c:pt>
                <c:pt idx="154">
                  <c:v>10.87</c:v>
                </c:pt>
                <c:pt idx="155">
                  <c:v>6.68</c:v>
                </c:pt>
                <c:pt idx="156">
                  <c:v>9.06</c:v>
                </c:pt>
                <c:pt idx="157">
                  <c:v>6.8</c:v>
                </c:pt>
                <c:pt idx="158">
                  <c:v>8.85</c:v>
                </c:pt>
                <c:pt idx="159">
                  <c:v>9.43</c:v>
                </c:pt>
                <c:pt idx="160">
                  <c:v>11.48</c:v>
                </c:pt>
                <c:pt idx="161">
                  <c:v>13.96</c:v>
                </c:pt>
                <c:pt idx="162">
                  <c:v>14.19</c:v>
                </c:pt>
                <c:pt idx="163">
                  <c:v>17.93</c:v>
                </c:pt>
                <c:pt idx="164">
                  <c:v>19.05</c:v>
                </c:pt>
                <c:pt idx="165">
                  <c:v>18.25</c:v>
                </c:pt>
                <c:pt idx="166">
                  <c:v>19.2</c:v>
                </c:pt>
                <c:pt idx="167">
                  <c:v>20.72</c:v>
                </c:pt>
                <c:pt idx="168">
                  <c:v>21.01</c:v>
                </c:pt>
                <c:pt idx="169">
                  <c:v>21.67</c:v>
                </c:pt>
                <c:pt idx="170">
                  <c:v>22.21</c:v>
                </c:pt>
                <c:pt idx="171">
                  <c:v>22.07</c:v>
                </c:pt>
                <c:pt idx="172">
                  <c:v>22.8</c:v>
                </c:pt>
                <c:pt idx="173">
                  <c:v>20.9</c:v>
                </c:pt>
                <c:pt idx="174">
                  <c:v>20.92</c:v>
                </c:pt>
                <c:pt idx="175">
                  <c:v>19.28</c:v>
                </c:pt>
                <c:pt idx="176">
                  <c:v>20</c:v>
                </c:pt>
                <c:pt idx="177">
                  <c:v>19.8</c:v>
                </c:pt>
                <c:pt idx="178">
                  <c:v>21</c:v>
                </c:pt>
                <c:pt idx="179">
                  <c:v>20.21</c:v>
                </c:pt>
                <c:pt idx="180">
                  <c:v>17.48</c:v>
                </c:pt>
                <c:pt idx="181">
                  <c:v>16.8</c:v>
                </c:pt>
                <c:pt idx="182">
                  <c:v>16.3</c:v>
                </c:pt>
                <c:pt idx="183">
                  <c:v>15.7</c:v>
                </c:pt>
                <c:pt idx="184">
                  <c:v>15.6</c:v>
                </c:pt>
                <c:pt idx="185">
                  <c:v>15.3</c:v>
                </c:pt>
                <c:pt idx="186">
                  <c:v>13.9</c:v>
                </c:pt>
                <c:pt idx="187">
                  <c:v>14.01</c:v>
                </c:pt>
                <c:pt idx="188">
                  <c:v>12.5</c:v>
                </c:pt>
                <c:pt idx="189">
                  <c:v>12.7</c:v>
                </c:pt>
                <c:pt idx="190">
                  <c:v>12.4</c:v>
                </c:pt>
                <c:pt idx="191">
                  <c:v>10.63</c:v>
                </c:pt>
                <c:pt idx="192">
                  <c:v>11.78</c:v>
                </c:pt>
                <c:pt idx="193">
                  <c:v>12.7</c:v>
                </c:pt>
                <c:pt idx="194">
                  <c:v>12.08</c:v>
                </c:pt>
                <c:pt idx="195">
                  <c:v>11.64</c:v>
                </c:pt>
                <c:pt idx="196">
                  <c:v>11.5</c:v>
                </c:pt>
                <c:pt idx="197">
                  <c:v>11</c:v>
                </c:pt>
                <c:pt idx="198">
                  <c:v>11.25</c:v>
                </c:pt>
                <c:pt idx="199">
                  <c:v>10.4</c:v>
                </c:pt>
                <c:pt idx="200">
                  <c:v>10</c:v>
                </c:pt>
                <c:pt idx="201">
                  <c:v>9.9</c:v>
                </c:pt>
                <c:pt idx="202">
                  <c:v>10.6</c:v>
                </c:pt>
                <c:pt idx="203">
                  <c:v>15.32</c:v>
                </c:pt>
                <c:pt idx="204">
                  <c:v>13.6</c:v>
                </c:pt>
                <c:pt idx="205">
                  <c:v>13.8</c:v>
                </c:pt>
                <c:pt idx="206">
                  <c:v>12.57</c:v>
                </c:pt>
                <c:pt idx="207">
                  <c:v>13.7</c:v>
                </c:pt>
                <c:pt idx="208">
                  <c:v>15.14</c:v>
                </c:pt>
                <c:pt idx="209">
                  <c:v>15</c:v>
                </c:pt>
                <c:pt idx="210">
                  <c:v>16.2</c:v>
                </c:pt>
                <c:pt idx="211">
                  <c:v>18.600000000000001</c:v>
                </c:pt>
                <c:pt idx="212">
                  <c:v>20</c:v>
                </c:pt>
                <c:pt idx="213">
                  <c:v>20.100000000000001</c:v>
                </c:pt>
                <c:pt idx="214">
                  <c:v>19.8</c:v>
                </c:pt>
                <c:pt idx="215">
                  <c:v>15.7</c:v>
                </c:pt>
                <c:pt idx="216">
                  <c:v>18.7</c:v>
                </c:pt>
                <c:pt idx="217">
                  <c:v>18.86</c:v>
                </c:pt>
                <c:pt idx="218">
                  <c:v>19.62</c:v>
                </c:pt>
                <c:pt idx="219">
                  <c:v>18.510000000000002</c:v>
                </c:pt>
                <c:pt idx="220">
                  <c:v>18.75</c:v>
                </c:pt>
                <c:pt idx="221">
                  <c:v>20</c:v>
                </c:pt>
                <c:pt idx="222">
                  <c:v>20.239999999999998</c:v>
                </c:pt>
                <c:pt idx="223">
                  <c:v>18.8</c:v>
                </c:pt>
                <c:pt idx="224">
                  <c:v>18</c:v>
                </c:pt>
                <c:pt idx="225">
                  <c:v>20.12</c:v>
                </c:pt>
                <c:pt idx="226">
                  <c:v>18.8</c:v>
                </c:pt>
                <c:pt idx="227">
                  <c:v>19.5</c:v>
                </c:pt>
                <c:pt idx="228">
                  <c:v>16.82</c:v>
                </c:pt>
                <c:pt idx="229">
                  <c:v>18.5</c:v>
                </c:pt>
                <c:pt idx="230">
                  <c:v>17.899999999999999</c:v>
                </c:pt>
                <c:pt idx="231">
                  <c:v>15.9</c:v>
                </c:pt>
                <c:pt idx="232">
                  <c:v>14.6</c:v>
                </c:pt>
                <c:pt idx="233">
                  <c:v>17</c:v>
                </c:pt>
                <c:pt idx="234">
                  <c:v>12.8</c:v>
                </c:pt>
                <c:pt idx="235">
                  <c:v>14.6</c:v>
                </c:pt>
                <c:pt idx="236">
                  <c:v>11.5</c:v>
                </c:pt>
                <c:pt idx="237">
                  <c:v>10.1</c:v>
                </c:pt>
                <c:pt idx="238">
                  <c:v>10.9</c:v>
                </c:pt>
                <c:pt idx="239">
                  <c:v>9.5</c:v>
                </c:pt>
                <c:pt idx="240">
                  <c:v>12.7</c:v>
                </c:pt>
                <c:pt idx="241">
                  <c:v>11.4</c:v>
                </c:pt>
                <c:pt idx="242">
                  <c:v>12.3</c:v>
                </c:pt>
                <c:pt idx="243">
                  <c:v>12.3</c:v>
                </c:pt>
                <c:pt idx="244">
                  <c:v>14.2</c:v>
                </c:pt>
                <c:pt idx="245">
                  <c:v>11.9</c:v>
                </c:pt>
                <c:pt idx="246">
                  <c:v>14.9</c:v>
                </c:pt>
                <c:pt idx="247">
                  <c:v>14.9</c:v>
                </c:pt>
                <c:pt idx="248">
                  <c:v>15</c:v>
                </c:pt>
                <c:pt idx="249">
                  <c:v>17.399999999999999</c:v>
                </c:pt>
                <c:pt idx="250">
                  <c:v>16.399999999999999</c:v>
                </c:pt>
                <c:pt idx="251">
                  <c:v>16.8</c:v>
                </c:pt>
                <c:pt idx="252">
                  <c:v>16</c:v>
                </c:pt>
                <c:pt idx="253">
                  <c:v>17.100000000000001</c:v>
                </c:pt>
                <c:pt idx="254">
                  <c:v>18.2</c:v>
                </c:pt>
                <c:pt idx="255">
                  <c:v>20.8</c:v>
                </c:pt>
                <c:pt idx="256">
                  <c:v>21.9</c:v>
                </c:pt>
                <c:pt idx="257">
                  <c:v>22.6</c:v>
                </c:pt>
                <c:pt idx="258">
                  <c:v>23.7</c:v>
                </c:pt>
                <c:pt idx="259">
                  <c:v>22.3</c:v>
                </c:pt>
                <c:pt idx="260">
                  <c:v>21.7</c:v>
                </c:pt>
                <c:pt idx="261">
                  <c:v>18.7</c:v>
                </c:pt>
                <c:pt idx="262">
                  <c:v>15.3</c:v>
                </c:pt>
                <c:pt idx="263">
                  <c:v>19.399999999999999</c:v>
                </c:pt>
                <c:pt idx="264">
                  <c:v>17.7</c:v>
                </c:pt>
                <c:pt idx="265">
                  <c:v>15.9</c:v>
                </c:pt>
                <c:pt idx="266">
                  <c:v>15.1</c:v>
                </c:pt>
                <c:pt idx="267">
                  <c:v>14.8</c:v>
                </c:pt>
                <c:pt idx="268">
                  <c:v>14.4</c:v>
                </c:pt>
                <c:pt idx="269">
                  <c:v>13.5</c:v>
                </c:pt>
                <c:pt idx="270">
                  <c:v>14.9</c:v>
                </c:pt>
                <c:pt idx="271">
                  <c:v>13.3</c:v>
                </c:pt>
                <c:pt idx="272">
                  <c:v>14.1</c:v>
                </c:pt>
                <c:pt idx="273">
                  <c:v>14.9</c:v>
                </c:pt>
                <c:pt idx="274">
                  <c:v>16</c:v>
                </c:pt>
                <c:pt idx="275">
                  <c:v>9.6</c:v>
                </c:pt>
                <c:pt idx="276">
                  <c:v>11.9</c:v>
                </c:pt>
                <c:pt idx="277">
                  <c:v>13.7</c:v>
                </c:pt>
                <c:pt idx="278">
                  <c:v>13.5</c:v>
                </c:pt>
                <c:pt idx="279">
                  <c:v>13.2</c:v>
                </c:pt>
                <c:pt idx="280">
                  <c:v>10.9</c:v>
                </c:pt>
                <c:pt idx="281">
                  <c:v>10.5</c:v>
                </c:pt>
                <c:pt idx="282">
                  <c:v>8.6999999999999993</c:v>
                </c:pt>
                <c:pt idx="283">
                  <c:v>10.8</c:v>
                </c:pt>
                <c:pt idx="284">
                  <c:v>11.2</c:v>
                </c:pt>
                <c:pt idx="285">
                  <c:v>11.8</c:v>
                </c:pt>
                <c:pt idx="286">
                  <c:v>12.4</c:v>
                </c:pt>
                <c:pt idx="287">
                  <c:v>14.6</c:v>
                </c:pt>
                <c:pt idx="288">
                  <c:v>16.5</c:v>
                </c:pt>
                <c:pt idx="289">
                  <c:v>14.9</c:v>
                </c:pt>
                <c:pt idx="290">
                  <c:v>15.8</c:v>
                </c:pt>
                <c:pt idx="291">
                  <c:v>17.3</c:v>
                </c:pt>
                <c:pt idx="292">
                  <c:v>17.2</c:v>
                </c:pt>
                <c:pt idx="293">
                  <c:v>18.399999999999999</c:v>
                </c:pt>
                <c:pt idx="294">
                  <c:v>20.6</c:v>
                </c:pt>
                <c:pt idx="295">
                  <c:v>18.3</c:v>
                </c:pt>
                <c:pt idx="296">
                  <c:v>18.7</c:v>
                </c:pt>
                <c:pt idx="297">
                  <c:v>18.899999999999999</c:v>
                </c:pt>
                <c:pt idx="298">
                  <c:v>16</c:v>
                </c:pt>
                <c:pt idx="299">
                  <c:v>22.2</c:v>
                </c:pt>
                <c:pt idx="300">
                  <c:v>18.899999999999999</c:v>
                </c:pt>
                <c:pt idx="301">
                  <c:v>17.100000000000001</c:v>
                </c:pt>
                <c:pt idx="302">
                  <c:v>17.100000000000001</c:v>
                </c:pt>
                <c:pt idx="303">
                  <c:v>17.3</c:v>
                </c:pt>
                <c:pt idx="304">
                  <c:v>15.1</c:v>
                </c:pt>
                <c:pt idx="305">
                  <c:v>15.2</c:v>
                </c:pt>
                <c:pt idx="306">
                  <c:v>15</c:v>
                </c:pt>
                <c:pt idx="307">
                  <c:v>14.5</c:v>
                </c:pt>
                <c:pt idx="308">
                  <c:v>13.7</c:v>
                </c:pt>
                <c:pt idx="309">
                  <c:v>13.8</c:v>
                </c:pt>
                <c:pt idx="310">
                  <c:v>16.600000000000001</c:v>
                </c:pt>
                <c:pt idx="311">
                  <c:v>11.4</c:v>
                </c:pt>
                <c:pt idx="312">
                  <c:v>16.8</c:v>
                </c:pt>
                <c:pt idx="324">
                  <c:v>26.2</c:v>
                </c:pt>
                <c:pt idx="336">
                  <c:v>38.799999999999997</c:v>
                </c:pt>
                <c:pt idx="348">
                  <c:v>35.9</c:v>
                </c:pt>
                <c:pt idx="360">
                  <c:v>24.2</c:v>
                </c:pt>
                <c:pt idx="372">
                  <c:v>19.2</c:v>
                </c:pt>
                <c:pt idx="384">
                  <c:v>6.6</c:v>
                </c:pt>
                <c:pt idx="395">
                  <c:v>21</c:v>
                </c:pt>
                <c:pt idx="396">
                  <c:v>16.899999999999999</c:v>
                </c:pt>
                <c:pt idx="397">
                  <c:v>26.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E2F-45EF-A226-F6252022F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2293376"/>
        <c:axId val="622294912"/>
      </c:lineChart>
      <c:lineChart>
        <c:grouping val="standard"/>
        <c:varyColors val="0"/>
        <c:ser>
          <c:idx val="1"/>
          <c:order val="1"/>
          <c:tx>
            <c:strRef>
              <c:f>钢铁!$BL$1</c:f>
              <c:strCache>
                <c:ptCount val="1"/>
                <c:pt idx="0">
                  <c:v>产量:粗钢:累计同比（%，右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J$4:$BJ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08</c:v>
                </c:pt>
                <c:pt idx="396">
                  <c:v>32142</c:v>
                </c:pt>
                <c:pt idx="397">
                  <c:v>31777</c:v>
                </c:pt>
              </c:numCache>
            </c:numRef>
          </c:cat>
          <c:val>
            <c:numRef>
              <c:f>钢铁!$BL$4:$BL$1999</c:f>
              <c:numCache>
                <c:formatCode>###,###,###,###,##0.00</c:formatCode>
                <c:ptCount val="1996"/>
                <c:pt idx="0">
                  <c:v>-3</c:v>
                </c:pt>
                <c:pt idx="1">
                  <c:v>-2.6</c:v>
                </c:pt>
                <c:pt idx="2">
                  <c:v>-0.7</c:v>
                </c:pt>
                <c:pt idx="3">
                  <c:v>2</c:v>
                </c:pt>
                <c:pt idx="4">
                  <c:v>5.3</c:v>
                </c:pt>
                <c:pt idx="5">
                  <c:v>8</c:v>
                </c:pt>
                <c:pt idx="6">
                  <c:v>11.8</c:v>
                </c:pt>
                <c:pt idx="7">
                  <c:v>13.9</c:v>
                </c:pt>
                <c:pt idx="8">
                  <c:v>15.8</c:v>
                </c:pt>
                <c:pt idx="9">
                  <c:v>15.6</c:v>
                </c:pt>
                <c:pt idx="10">
                  <c:v>12.9</c:v>
                </c:pt>
                <c:pt idx="12">
                  <c:v>5.2</c:v>
                </c:pt>
                <c:pt idx="13">
                  <c:v>5.5</c:v>
                </c:pt>
                <c:pt idx="14">
                  <c:v>5.5</c:v>
                </c:pt>
                <c:pt idx="15">
                  <c:v>4.5</c:v>
                </c:pt>
                <c:pt idx="16">
                  <c:v>3.7</c:v>
                </c:pt>
                <c:pt idx="17">
                  <c:v>2.8</c:v>
                </c:pt>
                <c:pt idx="18">
                  <c:v>1.4</c:v>
                </c:pt>
                <c:pt idx="19">
                  <c:v>1.9</c:v>
                </c:pt>
                <c:pt idx="20">
                  <c:v>1.3</c:v>
                </c:pt>
                <c:pt idx="21">
                  <c:v>1.2</c:v>
                </c:pt>
                <c:pt idx="22">
                  <c:v>3.1</c:v>
                </c:pt>
                <c:pt idx="24">
                  <c:v>8.3000000000000007</c:v>
                </c:pt>
                <c:pt idx="25">
                  <c:v>7</c:v>
                </c:pt>
                <c:pt idx="26">
                  <c:v>7.4</c:v>
                </c:pt>
                <c:pt idx="27">
                  <c:v>8.4</c:v>
                </c:pt>
                <c:pt idx="28">
                  <c:v>9.1</c:v>
                </c:pt>
                <c:pt idx="29">
                  <c:v>9</c:v>
                </c:pt>
                <c:pt idx="30">
                  <c:v>9.9</c:v>
                </c:pt>
                <c:pt idx="31">
                  <c:v>10.199999999999999</c:v>
                </c:pt>
                <c:pt idx="32">
                  <c:v>10.1</c:v>
                </c:pt>
                <c:pt idx="33">
                  <c:v>9.9</c:v>
                </c:pt>
                <c:pt idx="34">
                  <c:v>9.1999999999999993</c:v>
                </c:pt>
                <c:pt idx="36">
                  <c:v>6.6</c:v>
                </c:pt>
                <c:pt idx="37">
                  <c:v>6.7</c:v>
                </c:pt>
                <c:pt idx="38">
                  <c:v>6.4</c:v>
                </c:pt>
                <c:pt idx="39">
                  <c:v>6.1</c:v>
                </c:pt>
                <c:pt idx="40">
                  <c:v>5.8</c:v>
                </c:pt>
                <c:pt idx="41">
                  <c:v>6.3</c:v>
                </c:pt>
                <c:pt idx="42">
                  <c:v>6</c:v>
                </c:pt>
                <c:pt idx="43">
                  <c:v>5.4</c:v>
                </c:pt>
                <c:pt idx="44">
                  <c:v>5</c:v>
                </c:pt>
                <c:pt idx="45">
                  <c:v>5.42</c:v>
                </c:pt>
                <c:pt idx="46">
                  <c:v>5.9</c:v>
                </c:pt>
                <c:pt idx="48">
                  <c:v>5.7</c:v>
                </c:pt>
                <c:pt idx="49">
                  <c:v>5.7</c:v>
                </c:pt>
                <c:pt idx="50">
                  <c:v>6.1</c:v>
                </c:pt>
                <c:pt idx="51">
                  <c:v>6.3</c:v>
                </c:pt>
                <c:pt idx="52">
                  <c:v>5.6</c:v>
                </c:pt>
                <c:pt idx="53">
                  <c:v>5.0999999999999996</c:v>
                </c:pt>
                <c:pt idx="54">
                  <c:v>4.5999999999999996</c:v>
                </c:pt>
                <c:pt idx="55">
                  <c:v>4.4000000000000004</c:v>
                </c:pt>
                <c:pt idx="56">
                  <c:v>4.5999999999999996</c:v>
                </c:pt>
                <c:pt idx="57">
                  <c:v>4.5999999999999996</c:v>
                </c:pt>
                <c:pt idx="58">
                  <c:v>5.8</c:v>
                </c:pt>
                <c:pt idx="60">
                  <c:v>1.2</c:v>
                </c:pt>
                <c:pt idx="61">
                  <c:v>1.1000000000000001</c:v>
                </c:pt>
                <c:pt idx="62">
                  <c:v>0.73</c:v>
                </c:pt>
                <c:pt idx="63">
                  <c:v>0.37</c:v>
                </c:pt>
                <c:pt idx="64">
                  <c:v>-0.11</c:v>
                </c:pt>
                <c:pt idx="65">
                  <c:v>-0.5</c:v>
                </c:pt>
                <c:pt idx="66">
                  <c:v>-1.1000000000000001</c:v>
                </c:pt>
                <c:pt idx="67">
                  <c:v>-1.4</c:v>
                </c:pt>
                <c:pt idx="68">
                  <c:v>-2.2999999999999998</c:v>
                </c:pt>
                <c:pt idx="69">
                  <c:v>-3.2</c:v>
                </c:pt>
                <c:pt idx="70">
                  <c:v>-5.7</c:v>
                </c:pt>
                <c:pt idx="72">
                  <c:v>-2.2999999999999998</c:v>
                </c:pt>
                <c:pt idx="73">
                  <c:v>-2.2000000000000002</c:v>
                </c:pt>
                <c:pt idx="74">
                  <c:v>-2.2000000000000002</c:v>
                </c:pt>
                <c:pt idx="75">
                  <c:v>-2.1</c:v>
                </c:pt>
                <c:pt idx="76">
                  <c:v>-2</c:v>
                </c:pt>
                <c:pt idx="77">
                  <c:v>-1.8</c:v>
                </c:pt>
                <c:pt idx="78">
                  <c:v>-1.3</c:v>
                </c:pt>
                <c:pt idx="79">
                  <c:v>-1.6</c:v>
                </c:pt>
                <c:pt idx="80">
                  <c:v>-1.3</c:v>
                </c:pt>
                <c:pt idx="81">
                  <c:v>-1.7</c:v>
                </c:pt>
                <c:pt idx="82">
                  <c:v>-1.5</c:v>
                </c:pt>
                <c:pt idx="84">
                  <c:v>0.9</c:v>
                </c:pt>
                <c:pt idx="85">
                  <c:v>1.9</c:v>
                </c:pt>
                <c:pt idx="86">
                  <c:v>2.1</c:v>
                </c:pt>
                <c:pt idx="87">
                  <c:v>2.2999999999999998</c:v>
                </c:pt>
                <c:pt idx="88">
                  <c:v>2.6</c:v>
                </c:pt>
                <c:pt idx="89">
                  <c:v>2.7</c:v>
                </c:pt>
                <c:pt idx="90">
                  <c:v>3</c:v>
                </c:pt>
                <c:pt idx="91">
                  <c:v>2.7</c:v>
                </c:pt>
                <c:pt idx="92">
                  <c:v>2.7</c:v>
                </c:pt>
                <c:pt idx="93">
                  <c:v>2.4</c:v>
                </c:pt>
                <c:pt idx="94">
                  <c:v>1.7</c:v>
                </c:pt>
                <c:pt idx="96">
                  <c:v>7.5</c:v>
                </c:pt>
                <c:pt idx="97">
                  <c:v>7.8</c:v>
                </c:pt>
                <c:pt idx="98">
                  <c:v>8.3000000000000007</c:v>
                </c:pt>
                <c:pt idx="99">
                  <c:v>8</c:v>
                </c:pt>
                <c:pt idx="100">
                  <c:v>7.8</c:v>
                </c:pt>
                <c:pt idx="101">
                  <c:v>7.1</c:v>
                </c:pt>
                <c:pt idx="102">
                  <c:v>7.4</c:v>
                </c:pt>
                <c:pt idx="103">
                  <c:v>8</c:v>
                </c:pt>
                <c:pt idx="104">
                  <c:v>8.4</c:v>
                </c:pt>
                <c:pt idx="105">
                  <c:v>9.1</c:v>
                </c:pt>
                <c:pt idx="106">
                  <c:v>10.6</c:v>
                </c:pt>
                <c:pt idx="107">
                  <c:v>11.4</c:v>
                </c:pt>
                <c:pt idx="108">
                  <c:v>3.1</c:v>
                </c:pt>
                <c:pt idx="109">
                  <c:v>2.9</c:v>
                </c:pt>
                <c:pt idx="110">
                  <c:v>2.1</c:v>
                </c:pt>
                <c:pt idx="111">
                  <c:v>1.7</c:v>
                </c:pt>
                <c:pt idx="112">
                  <c:v>2.2999999999999998</c:v>
                </c:pt>
                <c:pt idx="113">
                  <c:v>2.1</c:v>
                </c:pt>
                <c:pt idx="114">
                  <c:v>1.8</c:v>
                </c:pt>
                <c:pt idx="115">
                  <c:v>2.2000000000000002</c:v>
                </c:pt>
                <c:pt idx="116">
                  <c:v>1.9</c:v>
                </c:pt>
                <c:pt idx="117">
                  <c:v>2.5</c:v>
                </c:pt>
                <c:pt idx="118">
                  <c:v>2.2000000000000002</c:v>
                </c:pt>
                <c:pt idx="119">
                  <c:v>1.2186999999999999</c:v>
                </c:pt>
                <c:pt idx="120">
                  <c:v>8.9</c:v>
                </c:pt>
                <c:pt idx="121">
                  <c:v>9.8000000000000007</c:v>
                </c:pt>
                <c:pt idx="122">
                  <c:v>11.1</c:v>
                </c:pt>
                <c:pt idx="123">
                  <c:v>10.7</c:v>
                </c:pt>
                <c:pt idx="124">
                  <c:v>10.6</c:v>
                </c:pt>
                <c:pt idx="125">
                  <c:v>10.3</c:v>
                </c:pt>
                <c:pt idx="126">
                  <c:v>9.6</c:v>
                </c:pt>
                <c:pt idx="127">
                  <c:v>8.5</c:v>
                </c:pt>
                <c:pt idx="128">
                  <c:v>8.3000000000000007</c:v>
                </c:pt>
                <c:pt idx="129">
                  <c:v>8.6999999999999993</c:v>
                </c:pt>
                <c:pt idx="130">
                  <c:v>12.6</c:v>
                </c:pt>
                <c:pt idx="131">
                  <c:v>15.4809</c:v>
                </c:pt>
                <c:pt idx="132">
                  <c:v>9.3000000000000007</c:v>
                </c:pt>
                <c:pt idx="133">
                  <c:v>10.1</c:v>
                </c:pt>
                <c:pt idx="134">
                  <c:v>10.7</c:v>
                </c:pt>
                <c:pt idx="135">
                  <c:v>12.7</c:v>
                </c:pt>
                <c:pt idx="136">
                  <c:v>15.3</c:v>
                </c:pt>
                <c:pt idx="137">
                  <c:v>18.2</c:v>
                </c:pt>
                <c:pt idx="138">
                  <c:v>21.1</c:v>
                </c:pt>
                <c:pt idx="139">
                  <c:v>23.8</c:v>
                </c:pt>
                <c:pt idx="140">
                  <c:v>25.4</c:v>
                </c:pt>
                <c:pt idx="141">
                  <c:v>24.5</c:v>
                </c:pt>
                <c:pt idx="142">
                  <c:v>25.4</c:v>
                </c:pt>
                <c:pt idx="143">
                  <c:v>28.3399</c:v>
                </c:pt>
                <c:pt idx="144">
                  <c:v>13.5</c:v>
                </c:pt>
                <c:pt idx="145">
                  <c:v>12.1</c:v>
                </c:pt>
                <c:pt idx="146">
                  <c:v>10.5</c:v>
                </c:pt>
                <c:pt idx="147">
                  <c:v>7.5</c:v>
                </c:pt>
                <c:pt idx="148">
                  <c:v>5.2</c:v>
                </c:pt>
                <c:pt idx="149">
                  <c:v>2.9</c:v>
                </c:pt>
                <c:pt idx="150">
                  <c:v>1.2</c:v>
                </c:pt>
                <c:pt idx="151">
                  <c:v>0.4</c:v>
                </c:pt>
                <c:pt idx="152">
                  <c:v>0.1</c:v>
                </c:pt>
                <c:pt idx="153">
                  <c:v>1.4</c:v>
                </c:pt>
                <c:pt idx="154">
                  <c:v>2.4</c:v>
                </c:pt>
                <c:pt idx="155">
                  <c:v>0.04</c:v>
                </c:pt>
                <c:pt idx="156">
                  <c:v>1.1000000000000001</c:v>
                </c:pt>
                <c:pt idx="157">
                  <c:v>2.6</c:v>
                </c:pt>
                <c:pt idx="158">
                  <c:v>3.9</c:v>
                </c:pt>
                <c:pt idx="159">
                  <c:v>6.2</c:v>
                </c:pt>
                <c:pt idx="160">
                  <c:v>8.3000000000000007</c:v>
                </c:pt>
                <c:pt idx="161">
                  <c:v>9.3000000000000007</c:v>
                </c:pt>
                <c:pt idx="162">
                  <c:v>9.6</c:v>
                </c:pt>
                <c:pt idx="163">
                  <c:v>9.4</c:v>
                </c:pt>
                <c:pt idx="164">
                  <c:v>9.1</c:v>
                </c:pt>
                <c:pt idx="165">
                  <c:v>8.6</c:v>
                </c:pt>
                <c:pt idx="166">
                  <c:v>6.4</c:v>
                </c:pt>
                <c:pt idx="167">
                  <c:v>5.8</c:v>
                </c:pt>
                <c:pt idx="168">
                  <c:v>15.7</c:v>
                </c:pt>
                <c:pt idx="169">
                  <c:v>16.7</c:v>
                </c:pt>
                <c:pt idx="170">
                  <c:v>18.100000000000001</c:v>
                </c:pt>
                <c:pt idx="171">
                  <c:v>17.600000000000001</c:v>
                </c:pt>
                <c:pt idx="172">
                  <c:v>17.7</c:v>
                </c:pt>
                <c:pt idx="173">
                  <c:v>18.5</c:v>
                </c:pt>
                <c:pt idx="174">
                  <c:v>18.899999999999999</c:v>
                </c:pt>
                <c:pt idx="175">
                  <c:v>20</c:v>
                </c:pt>
                <c:pt idx="176">
                  <c:v>21.2</c:v>
                </c:pt>
                <c:pt idx="177">
                  <c:v>22.3</c:v>
                </c:pt>
                <c:pt idx="178">
                  <c:v>23.1</c:v>
                </c:pt>
                <c:pt idx="179">
                  <c:v>26.1</c:v>
                </c:pt>
                <c:pt idx="180">
                  <c:v>18.5</c:v>
                </c:pt>
                <c:pt idx="181">
                  <c:v>18.399999999999999</c:v>
                </c:pt>
                <c:pt idx="182">
                  <c:v>18.399999999999999</c:v>
                </c:pt>
                <c:pt idx="183">
                  <c:v>18.399999999999999</c:v>
                </c:pt>
                <c:pt idx="184">
                  <c:v>18.600000000000001</c:v>
                </c:pt>
                <c:pt idx="185">
                  <c:v>18.899999999999999</c:v>
                </c:pt>
                <c:pt idx="186">
                  <c:v>18.3</c:v>
                </c:pt>
                <c:pt idx="187">
                  <c:v>18.600000000000001</c:v>
                </c:pt>
                <c:pt idx="188">
                  <c:v>18</c:v>
                </c:pt>
                <c:pt idx="189">
                  <c:v>17.600000000000001</c:v>
                </c:pt>
                <c:pt idx="190">
                  <c:v>16.8</c:v>
                </c:pt>
                <c:pt idx="191">
                  <c:v>16.600000000000001</c:v>
                </c:pt>
                <c:pt idx="192">
                  <c:v>24.6</c:v>
                </c:pt>
                <c:pt idx="193">
                  <c:v>25.5</c:v>
                </c:pt>
                <c:pt idx="194">
                  <c:v>26.5</c:v>
                </c:pt>
                <c:pt idx="195">
                  <c:v>27.4</c:v>
                </c:pt>
                <c:pt idx="196">
                  <c:v>28.2</c:v>
                </c:pt>
                <c:pt idx="197">
                  <c:v>28.1</c:v>
                </c:pt>
                <c:pt idx="198">
                  <c:v>28.3</c:v>
                </c:pt>
                <c:pt idx="199">
                  <c:v>27.4</c:v>
                </c:pt>
                <c:pt idx="200">
                  <c:v>24.8</c:v>
                </c:pt>
                <c:pt idx="201">
                  <c:v>23.8</c:v>
                </c:pt>
                <c:pt idx="202">
                  <c:v>22.9</c:v>
                </c:pt>
                <c:pt idx="203">
                  <c:v>24.3</c:v>
                </c:pt>
                <c:pt idx="204">
                  <c:v>23.2</c:v>
                </c:pt>
                <c:pt idx="205">
                  <c:v>22.1</c:v>
                </c:pt>
                <c:pt idx="206">
                  <c:v>22</c:v>
                </c:pt>
                <c:pt idx="207">
                  <c:v>21.6</c:v>
                </c:pt>
                <c:pt idx="208">
                  <c:v>21.1</c:v>
                </c:pt>
                <c:pt idx="209">
                  <c:v>21</c:v>
                </c:pt>
                <c:pt idx="210">
                  <c:v>21.1</c:v>
                </c:pt>
                <c:pt idx="211">
                  <c:v>22.7</c:v>
                </c:pt>
                <c:pt idx="212">
                  <c:v>25.2</c:v>
                </c:pt>
                <c:pt idx="213">
                  <c:v>26.4</c:v>
                </c:pt>
                <c:pt idx="214">
                  <c:v>27.9</c:v>
                </c:pt>
                <c:pt idx="215">
                  <c:v>25.5</c:v>
                </c:pt>
                <c:pt idx="216">
                  <c:v>21.2</c:v>
                </c:pt>
                <c:pt idx="217">
                  <c:v>21.5</c:v>
                </c:pt>
                <c:pt idx="218">
                  <c:v>22.1</c:v>
                </c:pt>
                <c:pt idx="219">
                  <c:v>21.6</c:v>
                </c:pt>
                <c:pt idx="220">
                  <c:v>21.1</c:v>
                </c:pt>
                <c:pt idx="221">
                  <c:v>20.9</c:v>
                </c:pt>
                <c:pt idx="222">
                  <c:v>21</c:v>
                </c:pt>
                <c:pt idx="223">
                  <c:v>20.2</c:v>
                </c:pt>
                <c:pt idx="224">
                  <c:v>19.399999999999999</c:v>
                </c:pt>
                <c:pt idx="225">
                  <c:v>18.100000000000001</c:v>
                </c:pt>
                <c:pt idx="226">
                  <c:v>17.100000000000001</c:v>
                </c:pt>
                <c:pt idx="227">
                  <c:v>14.8</c:v>
                </c:pt>
                <c:pt idx="228">
                  <c:v>20.34</c:v>
                </c:pt>
                <c:pt idx="229">
                  <c:v>22.09</c:v>
                </c:pt>
                <c:pt idx="230">
                  <c:v>22.3</c:v>
                </c:pt>
                <c:pt idx="231">
                  <c:v>22.63</c:v>
                </c:pt>
                <c:pt idx="232">
                  <c:v>22.17</c:v>
                </c:pt>
                <c:pt idx="233">
                  <c:v>21.89</c:v>
                </c:pt>
                <c:pt idx="234">
                  <c:v>21.46</c:v>
                </c:pt>
                <c:pt idx="235">
                  <c:v>21.69</c:v>
                </c:pt>
                <c:pt idx="236">
                  <c:v>20.440000000000001</c:v>
                </c:pt>
                <c:pt idx="237">
                  <c:v>20.49</c:v>
                </c:pt>
                <c:pt idx="238">
                  <c:v>19.43</c:v>
                </c:pt>
                <c:pt idx="239">
                  <c:v>20.3</c:v>
                </c:pt>
                <c:pt idx="240">
                  <c:v>15.91</c:v>
                </c:pt>
                <c:pt idx="241">
                  <c:v>12.55</c:v>
                </c:pt>
                <c:pt idx="242">
                  <c:v>11.75</c:v>
                </c:pt>
                <c:pt idx="243">
                  <c:v>11.05</c:v>
                </c:pt>
                <c:pt idx="244">
                  <c:v>9.8699999999999992</c:v>
                </c:pt>
                <c:pt idx="245">
                  <c:v>9.4499999999999993</c:v>
                </c:pt>
                <c:pt idx="246">
                  <c:v>9.08</c:v>
                </c:pt>
                <c:pt idx="247">
                  <c:v>8.32</c:v>
                </c:pt>
                <c:pt idx="248">
                  <c:v>8.6999999999999993</c:v>
                </c:pt>
                <c:pt idx="249">
                  <c:v>9.84</c:v>
                </c:pt>
                <c:pt idx="250">
                  <c:v>8.1999999999999993</c:v>
                </c:pt>
                <c:pt idx="251">
                  <c:v>10.5</c:v>
                </c:pt>
                <c:pt idx="252">
                  <c:v>3.15</c:v>
                </c:pt>
                <c:pt idx="253">
                  <c:v>3.08</c:v>
                </c:pt>
                <c:pt idx="254">
                  <c:v>2.57</c:v>
                </c:pt>
                <c:pt idx="255">
                  <c:v>2.8</c:v>
                </c:pt>
                <c:pt idx="256">
                  <c:v>3.43</c:v>
                </c:pt>
                <c:pt idx="257">
                  <c:v>3.52</c:v>
                </c:pt>
                <c:pt idx="258">
                  <c:v>3.45</c:v>
                </c:pt>
                <c:pt idx="259">
                  <c:v>3.48</c:v>
                </c:pt>
                <c:pt idx="260">
                  <c:v>2.93</c:v>
                </c:pt>
                <c:pt idx="261">
                  <c:v>3.2</c:v>
                </c:pt>
                <c:pt idx="262">
                  <c:v>4.8</c:v>
                </c:pt>
                <c:pt idx="263">
                  <c:v>1.6</c:v>
                </c:pt>
                <c:pt idx="264">
                  <c:v>8.4</c:v>
                </c:pt>
                <c:pt idx="265">
                  <c:v>7.8</c:v>
                </c:pt>
                <c:pt idx="266">
                  <c:v>7.8</c:v>
                </c:pt>
                <c:pt idx="267">
                  <c:v>7.9</c:v>
                </c:pt>
                <c:pt idx="268">
                  <c:v>7.4</c:v>
                </c:pt>
                <c:pt idx="269">
                  <c:v>7.2</c:v>
                </c:pt>
                <c:pt idx="270">
                  <c:v>7</c:v>
                </c:pt>
                <c:pt idx="271">
                  <c:v>6.7</c:v>
                </c:pt>
                <c:pt idx="272">
                  <c:v>7.3</c:v>
                </c:pt>
                <c:pt idx="273">
                  <c:v>8.1</c:v>
                </c:pt>
                <c:pt idx="274">
                  <c:v>9.3000000000000007</c:v>
                </c:pt>
                <c:pt idx="275">
                  <c:v>11.1</c:v>
                </c:pt>
                <c:pt idx="276">
                  <c:v>6.87</c:v>
                </c:pt>
                <c:pt idx="277">
                  <c:v>6.5</c:v>
                </c:pt>
                <c:pt idx="278">
                  <c:v>8.4</c:v>
                </c:pt>
                <c:pt idx="279">
                  <c:v>6.2</c:v>
                </c:pt>
                <c:pt idx="280">
                  <c:v>6.1</c:v>
                </c:pt>
                <c:pt idx="281">
                  <c:v>6.1</c:v>
                </c:pt>
                <c:pt idx="282">
                  <c:v>5.99</c:v>
                </c:pt>
                <c:pt idx="283">
                  <c:v>6.37</c:v>
                </c:pt>
                <c:pt idx="284">
                  <c:v>5.95</c:v>
                </c:pt>
                <c:pt idx="285">
                  <c:v>5.91</c:v>
                </c:pt>
                <c:pt idx="286">
                  <c:v>6.01</c:v>
                </c:pt>
                <c:pt idx="287">
                  <c:v>6.5</c:v>
                </c:pt>
                <c:pt idx="288">
                  <c:v>7.02</c:v>
                </c:pt>
                <c:pt idx="289">
                  <c:v>7.36</c:v>
                </c:pt>
                <c:pt idx="290">
                  <c:v>7.12</c:v>
                </c:pt>
                <c:pt idx="291">
                  <c:v>7.18</c:v>
                </c:pt>
                <c:pt idx="292">
                  <c:v>7.63</c:v>
                </c:pt>
                <c:pt idx="293">
                  <c:v>7.51</c:v>
                </c:pt>
                <c:pt idx="294">
                  <c:v>6.7</c:v>
                </c:pt>
                <c:pt idx="295">
                  <c:v>6.2</c:v>
                </c:pt>
                <c:pt idx="296">
                  <c:v>6.41</c:v>
                </c:pt>
                <c:pt idx="297">
                  <c:v>5.4</c:v>
                </c:pt>
                <c:pt idx="298">
                  <c:v>4.32</c:v>
                </c:pt>
                <c:pt idx="299">
                  <c:v>2.2999999999999998</c:v>
                </c:pt>
                <c:pt idx="300">
                  <c:v>7.59</c:v>
                </c:pt>
                <c:pt idx="301">
                  <c:v>7.19</c:v>
                </c:pt>
                <c:pt idx="302">
                  <c:v>7.39</c:v>
                </c:pt>
                <c:pt idx="303">
                  <c:v>7.01</c:v>
                </c:pt>
                <c:pt idx="304">
                  <c:v>6.55</c:v>
                </c:pt>
                <c:pt idx="305">
                  <c:v>6.53</c:v>
                </c:pt>
                <c:pt idx="306">
                  <c:v>5.34</c:v>
                </c:pt>
                <c:pt idx="307">
                  <c:v>5.03</c:v>
                </c:pt>
                <c:pt idx="308">
                  <c:v>4.5999999999999996</c:v>
                </c:pt>
                <c:pt idx="309">
                  <c:v>6.79</c:v>
                </c:pt>
                <c:pt idx="310">
                  <c:v>6.03</c:v>
                </c:pt>
                <c:pt idx="311">
                  <c:v>7</c:v>
                </c:pt>
                <c:pt idx="312">
                  <c:v>1.57</c:v>
                </c:pt>
                <c:pt idx="313">
                  <c:v>1.37</c:v>
                </c:pt>
                <c:pt idx="314">
                  <c:v>1.06</c:v>
                </c:pt>
                <c:pt idx="315">
                  <c:v>0.62</c:v>
                </c:pt>
                <c:pt idx="316">
                  <c:v>-1.89</c:v>
                </c:pt>
                <c:pt idx="317">
                  <c:v>-0.37</c:v>
                </c:pt>
                <c:pt idx="318">
                  <c:v>-0.26</c:v>
                </c:pt>
                <c:pt idx="319">
                  <c:v>-0.56999999999999995</c:v>
                </c:pt>
                <c:pt idx="320">
                  <c:v>-0.09</c:v>
                </c:pt>
                <c:pt idx="321">
                  <c:v>-1.59</c:v>
                </c:pt>
                <c:pt idx="322">
                  <c:v>-0.48</c:v>
                </c:pt>
                <c:pt idx="323">
                  <c:v>-0.7</c:v>
                </c:pt>
                <c:pt idx="324">
                  <c:v>3.22</c:v>
                </c:pt>
                <c:pt idx="325">
                  <c:v>4.09</c:v>
                </c:pt>
                <c:pt idx="326">
                  <c:v>4.29</c:v>
                </c:pt>
                <c:pt idx="327">
                  <c:v>4.93</c:v>
                </c:pt>
                <c:pt idx="328">
                  <c:v>7.91</c:v>
                </c:pt>
                <c:pt idx="329">
                  <c:v>6.42</c:v>
                </c:pt>
                <c:pt idx="330">
                  <c:v>7.12</c:v>
                </c:pt>
                <c:pt idx="331">
                  <c:v>7.24</c:v>
                </c:pt>
                <c:pt idx="332">
                  <c:v>7.46</c:v>
                </c:pt>
                <c:pt idx="333">
                  <c:v>7.66</c:v>
                </c:pt>
                <c:pt idx="334">
                  <c:v>7.28</c:v>
                </c:pt>
                <c:pt idx="335">
                  <c:v>9.6</c:v>
                </c:pt>
                <c:pt idx="336">
                  <c:v>10.93</c:v>
                </c:pt>
                <c:pt idx="337">
                  <c:v>11.01</c:v>
                </c:pt>
                <c:pt idx="338">
                  <c:v>11.48</c:v>
                </c:pt>
                <c:pt idx="339">
                  <c:v>11.85</c:v>
                </c:pt>
                <c:pt idx="340">
                  <c:v>11.93</c:v>
                </c:pt>
                <c:pt idx="341">
                  <c:v>11.6</c:v>
                </c:pt>
                <c:pt idx="342">
                  <c:v>12.05</c:v>
                </c:pt>
                <c:pt idx="343">
                  <c:v>12.37</c:v>
                </c:pt>
                <c:pt idx="344">
                  <c:v>12.02</c:v>
                </c:pt>
                <c:pt idx="345">
                  <c:v>11.08</c:v>
                </c:pt>
                <c:pt idx="346">
                  <c:v>8.77</c:v>
                </c:pt>
                <c:pt idx="347">
                  <c:v>8.6999999999999993</c:v>
                </c:pt>
                <c:pt idx="348">
                  <c:v>13.3</c:v>
                </c:pt>
                <c:pt idx="349">
                  <c:v>13.2</c:v>
                </c:pt>
                <c:pt idx="350">
                  <c:v>13.4</c:v>
                </c:pt>
                <c:pt idx="351">
                  <c:v>13.7</c:v>
                </c:pt>
                <c:pt idx="352">
                  <c:v>14.2</c:v>
                </c:pt>
                <c:pt idx="353">
                  <c:v>15.2</c:v>
                </c:pt>
                <c:pt idx="354">
                  <c:v>15.1</c:v>
                </c:pt>
                <c:pt idx="355">
                  <c:v>15.1</c:v>
                </c:pt>
                <c:pt idx="356">
                  <c:v>15.3</c:v>
                </c:pt>
                <c:pt idx="357">
                  <c:v>15.4</c:v>
                </c:pt>
                <c:pt idx="358">
                  <c:v>17.7</c:v>
                </c:pt>
                <c:pt idx="359">
                  <c:v>14.1</c:v>
                </c:pt>
                <c:pt idx="360">
                  <c:v>6.9</c:v>
                </c:pt>
                <c:pt idx="361">
                  <c:v>6.6</c:v>
                </c:pt>
                <c:pt idx="362">
                  <c:v>6.2</c:v>
                </c:pt>
                <c:pt idx="363">
                  <c:v>5.9</c:v>
                </c:pt>
                <c:pt idx="364">
                  <c:v>5.6</c:v>
                </c:pt>
                <c:pt idx="365">
                  <c:v>4.9000000000000004</c:v>
                </c:pt>
                <c:pt idx="366">
                  <c:v>4.4000000000000004</c:v>
                </c:pt>
                <c:pt idx="367">
                  <c:v>4.3</c:v>
                </c:pt>
                <c:pt idx="368">
                  <c:v>5.0999999999999996</c:v>
                </c:pt>
                <c:pt idx="369">
                  <c:v>6.1</c:v>
                </c:pt>
                <c:pt idx="370">
                  <c:v>6.6</c:v>
                </c:pt>
                <c:pt idx="371">
                  <c:v>6.7</c:v>
                </c:pt>
                <c:pt idx="372">
                  <c:v>7.8</c:v>
                </c:pt>
                <c:pt idx="373">
                  <c:v>8.1999999999999993</c:v>
                </c:pt>
                <c:pt idx="374">
                  <c:v>8.5</c:v>
                </c:pt>
                <c:pt idx="375">
                  <c:v>8.6999999999999993</c:v>
                </c:pt>
                <c:pt idx="376">
                  <c:v>9.1999999999999993</c:v>
                </c:pt>
                <c:pt idx="377">
                  <c:v>10.199999999999999</c:v>
                </c:pt>
                <c:pt idx="378">
                  <c:v>10.7</c:v>
                </c:pt>
                <c:pt idx="379">
                  <c:v>10.6</c:v>
                </c:pt>
                <c:pt idx="380">
                  <c:v>11.1</c:v>
                </c:pt>
                <c:pt idx="381">
                  <c:v>12.6</c:v>
                </c:pt>
                <c:pt idx="382">
                  <c:v>14.6</c:v>
                </c:pt>
                <c:pt idx="383">
                  <c:v>16</c:v>
                </c:pt>
                <c:pt idx="384">
                  <c:v>3.5</c:v>
                </c:pt>
                <c:pt idx="385">
                  <c:v>2.4</c:v>
                </c:pt>
                <c:pt idx="386">
                  <c:v>1.5</c:v>
                </c:pt>
                <c:pt idx="387">
                  <c:v>0.6</c:v>
                </c:pt>
                <c:pt idx="388">
                  <c:v>-0.8</c:v>
                </c:pt>
                <c:pt idx="389">
                  <c:v>-2.5</c:v>
                </c:pt>
                <c:pt idx="390">
                  <c:v>-2.8</c:v>
                </c:pt>
                <c:pt idx="391">
                  <c:v>-3.1</c:v>
                </c:pt>
                <c:pt idx="392">
                  <c:v>-4.5</c:v>
                </c:pt>
                <c:pt idx="393">
                  <c:v>6.7</c:v>
                </c:pt>
                <c:pt idx="394">
                  <c:v>-9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E2F-45EF-A226-F6252022F9CC}"/>
            </c:ext>
          </c:extLst>
        </c:ser>
        <c:ser>
          <c:idx val="2"/>
          <c:order val="2"/>
          <c:tx>
            <c:strRef>
              <c:f>钢铁!$BM$1</c:f>
              <c:strCache>
                <c:ptCount val="1"/>
                <c:pt idx="0">
                  <c:v>产量:水泥:累计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J$4:$BJ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08</c:v>
                </c:pt>
                <c:pt idx="396">
                  <c:v>32142</c:v>
                </c:pt>
                <c:pt idx="397">
                  <c:v>31777</c:v>
                </c:pt>
              </c:numCache>
            </c:numRef>
          </c:cat>
          <c:val>
            <c:numRef>
              <c:f>钢铁!$BM$4:$BM$1999</c:f>
              <c:numCache>
                <c:formatCode>###,###,###,###,##0.00</c:formatCode>
                <c:ptCount val="1996"/>
                <c:pt idx="0">
                  <c:v>-1.2</c:v>
                </c:pt>
                <c:pt idx="1">
                  <c:v>-0.2</c:v>
                </c:pt>
                <c:pt idx="2">
                  <c:v>2.1</c:v>
                </c:pt>
                <c:pt idx="3">
                  <c:v>5.3</c:v>
                </c:pt>
                <c:pt idx="4">
                  <c:v>8.3000000000000007</c:v>
                </c:pt>
                <c:pt idx="5">
                  <c:v>10.4</c:v>
                </c:pt>
                <c:pt idx="6">
                  <c:v>14.1</c:v>
                </c:pt>
                <c:pt idx="7">
                  <c:v>19.2</c:v>
                </c:pt>
                <c:pt idx="8">
                  <c:v>30.1</c:v>
                </c:pt>
                <c:pt idx="9">
                  <c:v>47.3</c:v>
                </c:pt>
                <c:pt idx="10">
                  <c:v>61.1</c:v>
                </c:pt>
                <c:pt idx="12">
                  <c:v>1.6</c:v>
                </c:pt>
                <c:pt idx="13">
                  <c:v>1.2</c:v>
                </c:pt>
                <c:pt idx="14">
                  <c:v>0.4</c:v>
                </c:pt>
                <c:pt idx="15">
                  <c:v>-1.1000000000000001</c:v>
                </c:pt>
                <c:pt idx="16">
                  <c:v>-2.1</c:v>
                </c:pt>
                <c:pt idx="17">
                  <c:v>-3.5</c:v>
                </c:pt>
                <c:pt idx="18">
                  <c:v>-4.8</c:v>
                </c:pt>
                <c:pt idx="19">
                  <c:v>-8.1999999999999993</c:v>
                </c:pt>
                <c:pt idx="20">
                  <c:v>-14.4</c:v>
                </c:pt>
                <c:pt idx="21">
                  <c:v>-23.9</c:v>
                </c:pt>
                <c:pt idx="22">
                  <c:v>-29.5</c:v>
                </c:pt>
                <c:pt idx="24">
                  <c:v>6.1</c:v>
                </c:pt>
                <c:pt idx="25">
                  <c:v>6.1</c:v>
                </c:pt>
                <c:pt idx="26">
                  <c:v>5.8</c:v>
                </c:pt>
                <c:pt idx="27">
                  <c:v>6.9</c:v>
                </c:pt>
                <c:pt idx="28">
                  <c:v>7</c:v>
                </c:pt>
                <c:pt idx="29">
                  <c:v>7.2</c:v>
                </c:pt>
                <c:pt idx="30">
                  <c:v>6.8</c:v>
                </c:pt>
                <c:pt idx="31">
                  <c:v>7.1</c:v>
                </c:pt>
                <c:pt idx="32">
                  <c:v>7.3</c:v>
                </c:pt>
                <c:pt idx="33">
                  <c:v>9.4</c:v>
                </c:pt>
                <c:pt idx="34">
                  <c:v>0.5</c:v>
                </c:pt>
                <c:pt idx="36">
                  <c:v>3</c:v>
                </c:pt>
                <c:pt idx="37">
                  <c:v>2.2999999999999998</c:v>
                </c:pt>
                <c:pt idx="38">
                  <c:v>2.6</c:v>
                </c:pt>
                <c:pt idx="39">
                  <c:v>1</c:v>
                </c:pt>
                <c:pt idx="40">
                  <c:v>0.5</c:v>
                </c:pt>
                <c:pt idx="41">
                  <c:v>-0.3</c:v>
                </c:pt>
                <c:pt idx="42">
                  <c:v>-0.6</c:v>
                </c:pt>
                <c:pt idx="43">
                  <c:v>-0.8</c:v>
                </c:pt>
                <c:pt idx="44">
                  <c:v>-1.9</c:v>
                </c:pt>
                <c:pt idx="45">
                  <c:v>-4.5</c:v>
                </c:pt>
                <c:pt idx="46">
                  <c:v>4.0999999999999996</c:v>
                </c:pt>
                <c:pt idx="48">
                  <c:v>-0.2</c:v>
                </c:pt>
                <c:pt idx="49">
                  <c:v>-0.2</c:v>
                </c:pt>
                <c:pt idx="50">
                  <c:v>-0.5</c:v>
                </c:pt>
                <c:pt idx="51">
                  <c:v>-0.5</c:v>
                </c:pt>
                <c:pt idx="52">
                  <c:v>-0.5</c:v>
                </c:pt>
                <c:pt idx="53">
                  <c:v>0.2</c:v>
                </c:pt>
                <c:pt idx="54">
                  <c:v>0.4</c:v>
                </c:pt>
                <c:pt idx="55">
                  <c:v>0.7</c:v>
                </c:pt>
                <c:pt idx="56">
                  <c:v>0.7</c:v>
                </c:pt>
                <c:pt idx="57">
                  <c:v>-0.3</c:v>
                </c:pt>
                <c:pt idx="58">
                  <c:v>-0.4</c:v>
                </c:pt>
                <c:pt idx="60">
                  <c:v>2.5</c:v>
                </c:pt>
                <c:pt idx="61">
                  <c:v>2.7</c:v>
                </c:pt>
                <c:pt idx="62">
                  <c:v>2.6</c:v>
                </c:pt>
                <c:pt idx="63">
                  <c:v>2.6</c:v>
                </c:pt>
                <c:pt idx="64">
                  <c:v>2.5</c:v>
                </c:pt>
                <c:pt idx="65">
                  <c:v>2.8</c:v>
                </c:pt>
                <c:pt idx="66">
                  <c:v>3.2</c:v>
                </c:pt>
                <c:pt idx="67">
                  <c:v>3.7</c:v>
                </c:pt>
                <c:pt idx="68">
                  <c:v>3.2</c:v>
                </c:pt>
                <c:pt idx="69">
                  <c:v>3.5</c:v>
                </c:pt>
                <c:pt idx="70">
                  <c:v>-8.1999999999999993</c:v>
                </c:pt>
                <c:pt idx="72">
                  <c:v>-4.9000000000000004</c:v>
                </c:pt>
                <c:pt idx="73">
                  <c:v>-5.0999999999999996</c:v>
                </c:pt>
                <c:pt idx="74">
                  <c:v>-4.5762999999999998</c:v>
                </c:pt>
                <c:pt idx="75">
                  <c:v>-4.7</c:v>
                </c:pt>
                <c:pt idx="76">
                  <c:v>-5</c:v>
                </c:pt>
                <c:pt idx="77">
                  <c:v>-5</c:v>
                </c:pt>
                <c:pt idx="78">
                  <c:v>-5.3</c:v>
                </c:pt>
                <c:pt idx="79">
                  <c:v>-5.0999999999999996</c:v>
                </c:pt>
                <c:pt idx="80">
                  <c:v>-4.8</c:v>
                </c:pt>
                <c:pt idx="81">
                  <c:v>-3.4</c:v>
                </c:pt>
                <c:pt idx="82">
                  <c:v>11.2</c:v>
                </c:pt>
                <c:pt idx="84">
                  <c:v>1.8</c:v>
                </c:pt>
                <c:pt idx="85">
                  <c:v>1.9</c:v>
                </c:pt>
                <c:pt idx="86">
                  <c:v>2.5</c:v>
                </c:pt>
                <c:pt idx="87">
                  <c:v>2.9845000000000002</c:v>
                </c:pt>
                <c:pt idx="88">
                  <c:v>3.5261999999999998</c:v>
                </c:pt>
                <c:pt idx="89">
                  <c:v>3.6867000000000001</c:v>
                </c:pt>
                <c:pt idx="90">
                  <c:v>3.5750999999999999</c:v>
                </c:pt>
                <c:pt idx="91">
                  <c:v>4.0589000000000004</c:v>
                </c:pt>
                <c:pt idx="92">
                  <c:v>4.3367000000000004</c:v>
                </c:pt>
                <c:pt idx="93">
                  <c:v>4</c:v>
                </c:pt>
                <c:pt idx="94">
                  <c:v>2.3574999999999999</c:v>
                </c:pt>
                <c:pt idx="96">
                  <c:v>9.5681999999999992</c:v>
                </c:pt>
                <c:pt idx="97">
                  <c:v>9.2456999999999994</c:v>
                </c:pt>
                <c:pt idx="98">
                  <c:v>9.0487000000000002</c:v>
                </c:pt>
                <c:pt idx="99">
                  <c:v>8.8756000000000004</c:v>
                </c:pt>
                <c:pt idx="100">
                  <c:v>9.2429000000000006</c:v>
                </c:pt>
                <c:pt idx="101">
                  <c:v>9.5707000000000004</c:v>
                </c:pt>
                <c:pt idx="102">
                  <c:v>9.6723999999999997</c:v>
                </c:pt>
                <c:pt idx="103">
                  <c:v>8.8963000000000001</c:v>
                </c:pt>
                <c:pt idx="104">
                  <c:v>8.4</c:v>
                </c:pt>
                <c:pt idx="105">
                  <c:v>8.1999999999999993</c:v>
                </c:pt>
                <c:pt idx="106">
                  <c:v>10.8</c:v>
                </c:pt>
                <c:pt idx="107">
                  <c:v>40.799999999999997</c:v>
                </c:pt>
                <c:pt idx="108">
                  <c:v>7.4</c:v>
                </c:pt>
                <c:pt idx="109">
                  <c:v>7.5</c:v>
                </c:pt>
                <c:pt idx="110">
                  <c:v>6.7</c:v>
                </c:pt>
                <c:pt idx="111">
                  <c:v>6.7</c:v>
                </c:pt>
                <c:pt idx="112">
                  <c:v>5.9</c:v>
                </c:pt>
                <c:pt idx="113">
                  <c:v>5.3</c:v>
                </c:pt>
                <c:pt idx="114">
                  <c:v>5.5</c:v>
                </c:pt>
                <c:pt idx="115">
                  <c:v>5</c:v>
                </c:pt>
                <c:pt idx="116">
                  <c:v>5.5</c:v>
                </c:pt>
                <c:pt idx="117">
                  <c:v>7.3</c:v>
                </c:pt>
                <c:pt idx="118">
                  <c:v>4.8</c:v>
                </c:pt>
                <c:pt idx="119">
                  <c:v>-13.2225</c:v>
                </c:pt>
                <c:pt idx="120">
                  <c:v>16.100000000000001</c:v>
                </c:pt>
                <c:pt idx="121">
                  <c:v>17.2</c:v>
                </c:pt>
                <c:pt idx="122">
                  <c:v>18</c:v>
                </c:pt>
                <c:pt idx="123">
                  <c:v>18.100000000000001</c:v>
                </c:pt>
                <c:pt idx="124">
                  <c:v>18.399999999999999</c:v>
                </c:pt>
                <c:pt idx="125">
                  <c:v>19.2</c:v>
                </c:pt>
                <c:pt idx="126">
                  <c:v>19.600000000000001</c:v>
                </c:pt>
                <c:pt idx="127">
                  <c:v>19.3</c:v>
                </c:pt>
                <c:pt idx="128">
                  <c:v>19.600000000000001</c:v>
                </c:pt>
                <c:pt idx="129">
                  <c:v>18.100000000000001</c:v>
                </c:pt>
                <c:pt idx="130">
                  <c:v>9.1</c:v>
                </c:pt>
                <c:pt idx="131">
                  <c:v>6.7748999999999997</c:v>
                </c:pt>
                <c:pt idx="132">
                  <c:v>15.5</c:v>
                </c:pt>
                <c:pt idx="133">
                  <c:v>15.6</c:v>
                </c:pt>
                <c:pt idx="134">
                  <c:v>15.2</c:v>
                </c:pt>
                <c:pt idx="135">
                  <c:v>15.9</c:v>
                </c:pt>
                <c:pt idx="136">
                  <c:v>16.7</c:v>
                </c:pt>
                <c:pt idx="137">
                  <c:v>17.399999999999999</c:v>
                </c:pt>
                <c:pt idx="138">
                  <c:v>17.5</c:v>
                </c:pt>
                <c:pt idx="139">
                  <c:v>19</c:v>
                </c:pt>
                <c:pt idx="140">
                  <c:v>18.899999999999999</c:v>
                </c:pt>
                <c:pt idx="141">
                  <c:v>20.3</c:v>
                </c:pt>
                <c:pt idx="142">
                  <c:v>26.5</c:v>
                </c:pt>
                <c:pt idx="143">
                  <c:v>49.024000000000001</c:v>
                </c:pt>
                <c:pt idx="144">
                  <c:v>17.899999999999999</c:v>
                </c:pt>
                <c:pt idx="145">
                  <c:v>19</c:v>
                </c:pt>
                <c:pt idx="146">
                  <c:v>18.7</c:v>
                </c:pt>
                <c:pt idx="147">
                  <c:v>18.2</c:v>
                </c:pt>
                <c:pt idx="148">
                  <c:v>17.2</c:v>
                </c:pt>
                <c:pt idx="149">
                  <c:v>15.9</c:v>
                </c:pt>
                <c:pt idx="150">
                  <c:v>14.9</c:v>
                </c:pt>
                <c:pt idx="151">
                  <c:v>13.3</c:v>
                </c:pt>
                <c:pt idx="152">
                  <c:v>13</c:v>
                </c:pt>
                <c:pt idx="153">
                  <c:v>12.9</c:v>
                </c:pt>
                <c:pt idx="154">
                  <c:v>17</c:v>
                </c:pt>
                <c:pt idx="155">
                  <c:v>-2.1</c:v>
                </c:pt>
                <c:pt idx="156">
                  <c:v>5.2</c:v>
                </c:pt>
                <c:pt idx="157">
                  <c:v>5.7</c:v>
                </c:pt>
                <c:pt idx="158">
                  <c:v>6.4</c:v>
                </c:pt>
                <c:pt idx="159">
                  <c:v>6.9</c:v>
                </c:pt>
                <c:pt idx="160">
                  <c:v>7.4</c:v>
                </c:pt>
                <c:pt idx="161">
                  <c:v>8.3000000000000007</c:v>
                </c:pt>
                <c:pt idx="162">
                  <c:v>8.6999999999999993</c:v>
                </c:pt>
                <c:pt idx="163">
                  <c:v>9</c:v>
                </c:pt>
                <c:pt idx="164">
                  <c:v>9.9</c:v>
                </c:pt>
                <c:pt idx="165">
                  <c:v>9.1999999999999993</c:v>
                </c:pt>
                <c:pt idx="166">
                  <c:v>-2.8</c:v>
                </c:pt>
                <c:pt idx="167">
                  <c:v>-0.1</c:v>
                </c:pt>
                <c:pt idx="168">
                  <c:v>13.5</c:v>
                </c:pt>
                <c:pt idx="169">
                  <c:v>13.8</c:v>
                </c:pt>
                <c:pt idx="170">
                  <c:v>14.2</c:v>
                </c:pt>
                <c:pt idx="171">
                  <c:v>15</c:v>
                </c:pt>
                <c:pt idx="172">
                  <c:v>15</c:v>
                </c:pt>
                <c:pt idx="173">
                  <c:v>15.4</c:v>
                </c:pt>
                <c:pt idx="174">
                  <c:v>16</c:v>
                </c:pt>
                <c:pt idx="175">
                  <c:v>16.100000000000001</c:v>
                </c:pt>
                <c:pt idx="176">
                  <c:v>14.4</c:v>
                </c:pt>
                <c:pt idx="177">
                  <c:v>14.5</c:v>
                </c:pt>
                <c:pt idx="178">
                  <c:v>23.8</c:v>
                </c:pt>
                <c:pt idx="179">
                  <c:v>31.6</c:v>
                </c:pt>
                <c:pt idx="180">
                  <c:v>19.100000000000001</c:v>
                </c:pt>
                <c:pt idx="181">
                  <c:v>19.7</c:v>
                </c:pt>
                <c:pt idx="182">
                  <c:v>20.2</c:v>
                </c:pt>
                <c:pt idx="183">
                  <c:v>20.7</c:v>
                </c:pt>
                <c:pt idx="184">
                  <c:v>21</c:v>
                </c:pt>
                <c:pt idx="185">
                  <c:v>20.7</c:v>
                </c:pt>
                <c:pt idx="186">
                  <c:v>20.8</c:v>
                </c:pt>
                <c:pt idx="187">
                  <c:v>20.399999999999999</c:v>
                </c:pt>
                <c:pt idx="188">
                  <c:v>21.8</c:v>
                </c:pt>
                <c:pt idx="189">
                  <c:v>23.3</c:v>
                </c:pt>
                <c:pt idx="190">
                  <c:v>21.3</c:v>
                </c:pt>
                <c:pt idx="191">
                  <c:v>13.3</c:v>
                </c:pt>
                <c:pt idx="192">
                  <c:v>11.6</c:v>
                </c:pt>
                <c:pt idx="193">
                  <c:v>10.3</c:v>
                </c:pt>
                <c:pt idx="194">
                  <c:v>10.8</c:v>
                </c:pt>
                <c:pt idx="195">
                  <c:v>10.6</c:v>
                </c:pt>
                <c:pt idx="196">
                  <c:v>9.8000000000000007</c:v>
                </c:pt>
                <c:pt idx="197">
                  <c:v>9</c:v>
                </c:pt>
                <c:pt idx="198">
                  <c:v>8.1999999999999993</c:v>
                </c:pt>
                <c:pt idx="199">
                  <c:v>6.1</c:v>
                </c:pt>
                <c:pt idx="200">
                  <c:v>4.0999999999999996</c:v>
                </c:pt>
                <c:pt idx="201">
                  <c:v>1.2</c:v>
                </c:pt>
                <c:pt idx="202">
                  <c:v>0.1</c:v>
                </c:pt>
                <c:pt idx="203">
                  <c:v>20.5</c:v>
                </c:pt>
                <c:pt idx="204">
                  <c:v>12.15</c:v>
                </c:pt>
                <c:pt idx="205">
                  <c:v>15.5</c:v>
                </c:pt>
                <c:pt idx="206">
                  <c:v>15.3</c:v>
                </c:pt>
                <c:pt idx="207">
                  <c:v>15.3</c:v>
                </c:pt>
                <c:pt idx="208">
                  <c:v>16</c:v>
                </c:pt>
                <c:pt idx="209">
                  <c:v>17</c:v>
                </c:pt>
                <c:pt idx="210">
                  <c:v>17.899999999999999</c:v>
                </c:pt>
                <c:pt idx="211">
                  <c:v>20.100000000000001</c:v>
                </c:pt>
                <c:pt idx="212">
                  <c:v>21.3</c:v>
                </c:pt>
                <c:pt idx="213">
                  <c:v>23.8</c:v>
                </c:pt>
                <c:pt idx="214">
                  <c:v>21.7</c:v>
                </c:pt>
                <c:pt idx="215">
                  <c:v>7.3</c:v>
                </c:pt>
                <c:pt idx="216">
                  <c:v>18.91</c:v>
                </c:pt>
                <c:pt idx="217">
                  <c:v>16.5</c:v>
                </c:pt>
                <c:pt idx="218">
                  <c:v>16.5</c:v>
                </c:pt>
                <c:pt idx="219">
                  <c:v>16.3</c:v>
                </c:pt>
                <c:pt idx="220">
                  <c:v>16.100000000000001</c:v>
                </c:pt>
                <c:pt idx="221">
                  <c:v>15.6</c:v>
                </c:pt>
                <c:pt idx="222">
                  <c:v>15.1</c:v>
                </c:pt>
                <c:pt idx="223">
                  <c:v>14</c:v>
                </c:pt>
                <c:pt idx="224">
                  <c:v>12.4</c:v>
                </c:pt>
                <c:pt idx="225">
                  <c:v>11.8</c:v>
                </c:pt>
                <c:pt idx="226">
                  <c:v>8.5</c:v>
                </c:pt>
                <c:pt idx="227">
                  <c:v>7</c:v>
                </c:pt>
                <c:pt idx="228">
                  <c:v>9.68</c:v>
                </c:pt>
                <c:pt idx="229">
                  <c:v>13.4</c:v>
                </c:pt>
                <c:pt idx="230">
                  <c:v>13.2</c:v>
                </c:pt>
                <c:pt idx="231">
                  <c:v>13</c:v>
                </c:pt>
                <c:pt idx="232">
                  <c:v>12.9</c:v>
                </c:pt>
                <c:pt idx="233">
                  <c:v>12.9</c:v>
                </c:pt>
                <c:pt idx="234">
                  <c:v>12.4</c:v>
                </c:pt>
                <c:pt idx="235">
                  <c:v>7.9</c:v>
                </c:pt>
                <c:pt idx="236">
                  <c:v>12.9</c:v>
                </c:pt>
                <c:pt idx="237">
                  <c:v>13.9</c:v>
                </c:pt>
                <c:pt idx="238">
                  <c:v>18.899999999999999</c:v>
                </c:pt>
                <c:pt idx="239">
                  <c:v>33.700000000000003</c:v>
                </c:pt>
                <c:pt idx="240">
                  <c:v>10.3</c:v>
                </c:pt>
                <c:pt idx="241">
                  <c:v>10.4</c:v>
                </c:pt>
                <c:pt idx="242">
                  <c:v>9.6999999999999993</c:v>
                </c:pt>
                <c:pt idx="243">
                  <c:v>9</c:v>
                </c:pt>
                <c:pt idx="244">
                  <c:v>9</c:v>
                </c:pt>
                <c:pt idx="245">
                  <c:v>8.9</c:v>
                </c:pt>
                <c:pt idx="246">
                  <c:v>9</c:v>
                </c:pt>
                <c:pt idx="247">
                  <c:v>9</c:v>
                </c:pt>
                <c:pt idx="248">
                  <c:v>10.199999999999999</c:v>
                </c:pt>
                <c:pt idx="249">
                  <c:v>10.1</c:v>
                </c:pt>
                <c:pt idx="250">
                  <c:v>9.1999999999999993</c:v>
                </c:pt>
                <c:pt idx="251">
                  <c:v>-2.9</c:v>
                </c:pt>
                <c:pt idx="252">
                  <c:v>8.4600000000000009</c:v>
                </c:pt>
                <c:pt idx="253">
                  <c:v>8.52</c:v>
                </c:pt>
                <c:pt idx="254">
                  <c:v>8.98</c:v>
                </c:pt>
                <c:pt idx="255">
                  <c:v>9.5299999999999994</c:v>
                </c:pt>
                <c:pt idx="256">
                  <c:v>10.050000000000001</c:v>
                </c:pt>
                <c:pt idx="257">
                  <c:v>10.54</c:v>
                </c:pt>
                <c:pt idx="258">
                  <c:v>10.48</c:v>
                </c:pt>
                <c:pt idx="259">
                  <c:v>9.61</c:v>
                </c:pt>
                <c:pt idx="260">
                  <c:v>7.24</c:v>
                </c:pt>
                <c:pt idx="261">
                  <c:v>4.24</c:v>
                </c:pt>
                <c:pt idx="262">
                  <c:v>-2.0099999999999998</c:v>
                </c:pt>
                <c:pt idx="263">
                  <c:v>1.1000000000000001</c:v>
                </c:pt>
                <c:pt idx="264">
                  <c:v>10.33</c:v>
                </c:pt>
                <c:pt idx="265">
                  <c:v>11.82</c:v>
                </c:pt>
                <c:pt idx="266">
                  <c:v>13</c:v>
                </c:pt>
                <c:pt idx="267">
                  <c:v>14.01</c:v>
                </c:pt>
                <c:pt idx="268">
                  <c:v>13.45</c:v>
                </c:pt>
                <c:pt idx="269">
                  <c:v>13.74</c:v>
                </c:pt>
                <c:pt idx="270">
                  <c:v>13.85</c:v>
                </c:pt>
                <c:pt idx="271">
                  <c:v>14.64</c:v>
                </c:pt>
                <c:pt idx="272">
                  <c:v>16.63</c:v>
                </c:pt>
                <c:pt idx="273">
                  <c:v>19.690000000000001</c:v>
                </c:pt>
                <c:pt idx="274">
                  <c:v>27.01</c:v>
                </c:pt>
                <c:pt idx="275">
                  <c:v>37.200000000000003</c:v>
                </c:pt>
                <c:pt idx="276">
                  <c:v>6.8</c:v>
                </c:pt>
                <c:pt idx="277">
                  <c:v>6</c:v>
                </c:pt>
                <c:pt idx="278">
                  <c:v>5.3</c:v>
                </c:pt>
                <c:pt idx="279">
                  <c:v>4.0999999999999996</c:v>
                </c:pt>
                <c:pt idx="280">
                  <c:v>3.4</c:v>
                </c:pt>
                <c:pt idx="281">
                  <c:v>2.8</c:v>
                </c:pt>
                <c:pt idx="282">
                  <c:v>0.9</c:v>
                </c:pt>
                <c:pt idx="283">
                  <c:v>1.9</c:v>
                </c:pt>
                <c:pt idx="284">
                  <c:v>0.7</c:v>
                </c:pt>
                <c:pt idx="285">
                  <c:v>0.3</c:v>
                </c:pt>
                <c:pt idx="286">
                  <c:v>7.1</c:v>
                </c:pt>
                <c:pt idx="287">
                  <c:v>-6.7</c:v>
                </c:pt>
                <c:pt idx="288">
                  <c:v>5.0999999999999996</c:v>
                </c:pt>
                <c:pt idx="289">
                  <c:v>6.2</c:v>
                </c:pt>
                <c:pt idx="290">
                  <c:v>5.6</c:v>
                </c:pt>
                <c:pt idx="291">
                  <c:v>5.6</c:v>
                </c:pt>
                <c:pt idx="292">
                  <c:v>6</c:v>
                </c:pt>
                <c:pt idx="293">
                  <c:v>5.2</c:v>
                </c:pt>
                <c:pt idx="294">
                  <c:v>6</c:v>
                </c:pt>
                <c:pt idx="295">
                  <c:v>5.4</c:v>
                </c:pt>
                <c:pt idx="296">
                  <c:v>6.5</c:v>
                </c:pt>
                <c:pt idx="297">
                  <c:v>5.6</c:v>
                </c:pt>
                <c:pt idx="298">
                  <c:v>4.0999999999999996</c:v>
                </c:pt>
                <c:pt idx="299">
                  <c:v>4.0999999999999996</c:v>
                </c:pt>
                <c:pt idx="300">
                  <c:v>5.69</c:v>
                </c:pt>
                <c:pt idx="301">
                  <c:v>6</c:v>
                </c:pt>
                <c:pt idx="302">
                  <c:v>6.09</c:v>
                </c:pt>
                <c:pt idx="303">
                  <c:v>6.32</c:v>
                </c:pt>
                <c:pt idx="304">
                  <c:v>5.97</c:v>
                </c:pt>
                <c:pt idx="305">
                  <c:v>6.26</c:v>
                </c:pt>
                <c:pt idx="306">
                  <c:v>7.93</c:v>
                </c:pt>
                <c:pt idx="307">
                  <c:v>7.47</c:v>
                </c:pt>
                <c:pt idx="308">
                  <c:v>7.13</c:v>
                </c:pt>
                <c:pt idx="309">
                  <c:v>10.83</c:v>
                </c:pt>
                <c:pt idx="310">
                  <c:v>19.64</c:v>
                </c:pt>
                <c:pt idx="311">
                  <c:v>23.4</c:v>
                </c:pt>
                <c:pt idx="312">
                  <c:v>11.39</c:v>
                </c:pt>
                <c:pt idx="313">
                  <c:v>10.36</c:v>
                </c:pt>
                <c:pt idx="314">
                  <c:v>10.16</c:v>
                </c:pt>
                <c:pt idx="315">
                  <c:v>10.41</c:v>
                </c:pt>
                <c:pt idx="316">
                  <c:v>10.42</c:v>
                </c:pt>
                <c:pt idx="317">
                  <c:v>10.41</c:v>
                </c:pt>
                <c:pt idx="318">
                  <c:v>9.11</c:v>
                </c:pt>
                <c:pt idx="319">
                  <c:v>9.4</c:v>
                </c:pt>
                <c:pt idx="320">
                  <c:v>7.83</c:v>
                </c:pt>
                <c:pt idx="321">
                  <c:v>-0.19</c:v>
                </c:pt>
                <c:pt idx="322">
                  <c:v>-1.99</c:v>
                </c:pt>
                <c:pt idx="323">
                  <c:v>7.6</c:v>
                </c:pt>
                <c:pt idx="324">
                  <c:v>12.14</c:v>
                </c:pt>
                <c:pt idx="325">
                  <c:v>12.41</c:v>
                </c:pt>
                <c:pt idx="326">
                  <c:v>11.74</c:v>
                </c:pt>
                <c:pt idx="327">
                  <c:v>10.56</c:v>
                </c:pt>
                <c:pt idx="328">
                  <c:v>10.35</c:v>
                </c:pt>
                <c:pt idx="329">
                  <c:v>10.6</c:v>
                </c:pt>
                <c:pt idx="330">
                  <c:v>11.68</c:v>
                </c:pt>
                <c:pt idx="331">
                  <c:v>11.59</c:v>
                </c:pt>
                <c:pt idx="332">
                  <c:v>13.16</c:v>
                </c:pt>
                <c:pt idx="333">
                  <c:v>12.73</c:v>
                </c:pt>
                <c:pt idx="334">
                  <c:v>12.76</c:v>
                </c:pt>
                <c:pt idx="335">
                  <c:v>14.6</c:v>
                </c:pt>
                <c:pt idx="336">
                  <c:v>19.8</c:v>
                </c:pt>
                <c:pt idx="337">
                  <c:v>19</c:v>
                </c:pt>
                <c:pt idx="338">
                  <c:v>19.600000000000001</c:v>
                </c:pt>
                <c:pt idx="339">
                  <c:v>21.9</c:v>
                </c:pt>
                <c:pt idx="340">
                  <c:v>22.7</c:v>
                </c:pt>
                <c:pt idx="341">
                  <c:v>25.6</c:v>
                </c:pt>
                <c:pt idx="342">
                  <c:v>25</c:v>
                </c:pt>
                <c:pt idx="343">
                  <c:v>28.1</c:v>
                </c:pt>
                <c:pt idx="344">
                  <c:v>29.7</c:v>
                </c:pt>
                <c:pt idx="345">
                  <c:v>28.91</c:v>
                </c:pt>
                <c:pt idx="346">
                  <c:v>30.6</c:v>
                </c:pt>
                <c:pt idx="347">
                  <c:v>16.5</c:v>
                </c:pt>
                <c:pt idx="348">
                  <c:v>22.3</c:v>
                </c:pt>
                <c:pt idx="349">
                  <c:v>21.6</c:v>
                </c:pt>
                <c:pt idx="350">
                  <c:v>21.9</c:v>
                </c:pt>
                <c:pt idx="351">
                  <c:v>21.6</c:v>
                </c:pt>
                <c:pt idx="352">
                  <c:v>22.2</c:v>
                </c:pt>
                <c:pt idx="353">
                  <c:v>21.1</c:v>
                </c:pt>
                <c:pt idx="354">
                  <c:v>21.2</c:v>
                </c:pt>
                <c:pt idx="355">
                  <c:v>18.899999999999999</c:v>
                </c:pt>
                <c:pt idx="356">
                  <c:v>19.5</c:v>
                </c:pt>
                <c:pt idx="357">
                  <c:v>21.5</c:v>
                </c:pt>
                <c:pt idx="358">
                  <c:v>19.7</c:v>
                </c:pt>
                <c:pt idx="359">
                  <c:v>15.2</c:v>
                </c:pt>
                <c:pt idx="360">
                  <c:v>21.34</c:v>
                </c:pt>
                <c:pt idx="361">
                  <c:v>21</c:v>
                </c:pt>
                <c:pt idx="362">
                  <c:v>21.7</c:v>
                </c:pt>
                <c:pt idx="363">
                  <c:v>21.3</c:v>
                </c:pt>
                <c:pt idx="364">
                  <c:v>20.5</c:v>
                </c:pt>
                <c:pt idx="365">
                  <c:v>19.8</c:v>
                </c:pt>
                <c:pt idx="366">
                  <c:v>19.2</c:v>
                </c:pt>
                <c:pt idx="367">
                  <c:v>19.2</c:v>
                </c:pt>
                <c:pt idx="368">
                  <c:v>20.3</c:v>
                </c:pt>
                <c:pt idx="369">
                  <c:v>23.5</c:v>
                </c:pt>
                <c:pt idx="370">
                  <c:v>31.7</c:v>
                </c:pt>
                <c:pt idx="371">
                  <c:v>37.799999999999997</c:v>
                </c:pt>
                <c:pt idx="372">
                  <c:v>-0.7</c:v>
                </c:pt>
                <c:pt idx="373">
                  <c:v>-1.8</c:v>
                </c:pt>
                <c:pt idx="374">
                  <c:v>-3.8</c:v>
                </c:pt>
                <c:pt idx="375">
                  <c:v>-5.0999999999999996</c:v>
                </c:pt>
                <c:pt idx="376">
                  <c:v>-5.6</c:v>
                </c:pt>
                <c:pt idx="377">
                  <c:v>-6.2</c:v>
                </c:pt>
                <c:pt idx="378">
                  <c:v>-6.6</c:v>
                </c:pt>
                <c:pt idx="379">
                  <c:v>-7</c:v>
                </c:pt>
                <c:pt idx="380">
                  <c:v>-9.6</c:v>
                </c:pt>
                <c:pt idx="381">
                  <c:v>-12.7</c:v>
                </c:pt>
                <c:pt idx="382">
                  <c:v>-16.7</c:v>
                </c:pt>
                <c:pt idx="383">
                  <c:v>-14.9</c:v>
                </c:pt>
                <c:pt idx="384">
                  <c:v>0.5</c:v>
                </c:pt>
                <c:pt idx="385">
                  <c:v>0.7</c:v>
                </c:pt>
                <c:pt idx="386">
                  <c:v>1.4</c:v>
                </c:pt>
                <c:pt idx="387">
                  <c:v>2.1</c:v>
                </c:pt>
                <c:pt idx="388">
                  <c:v>2.7</c:v>
                </c:pt>
                <c:pt idx="389">
                  <c:v>3.4</c:v>
                </c:pt>
                <c:pt idx="390">
                  <c:v>4.3</c:v>
                </c:pt>
                <c:pt idx="391">
                  <c:v>4.4000000000000004</c:v>
                </c:pt>
                <c:pt idx="392">
                  <c:v>4.0999999999999996</c:v>
                </c:pt>
                <c:pt idx="393">
                  <c:v>1.8</c:v>
                </c:pt>
                <c:pt idx="394">
                  <c:v>-1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E2F-45EF-A226-F6252022F9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2296448"/>
        <c:axId val="622302336"/>
      </c:lineChart>
      <c:dateAx>
        <c:axId val="622293376"/>
        <c:scaling>
          <c:orientation val="minMax"/>
          <c:min val="36617"/>
        </c:scaling>
        <c:delete val="0"/>
        <c:axPos val="b"/>
        <c:numFmt formatCode="yy\/mm" sourceLinked="0"/>
        <c:majorTickMark val="out"/>
        <c:minorTickMark val="none"/>
        <c:tickLblPos val="nextTo"/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22294912"/>
        <c:crossesAt val="-0.2"/>
        <c:auto val="0"/>
        <c:lblOffset val="100"/>
        <c:baseTimeUnit val="months"/>
        <c:majorUnit val="12"/>
        <c:majorTimeUnit val="months"/>
      </c:dateAx>
      <c:valAx>
        <c:axId val="622294912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22293376"/>
        <c:crosses val="autoZero"/>
        <c:crossBetween val="between"/>
      </c:valAx>
      <c:dateAx>
        <c:axId val="622296448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22302336"/>
        <c:crosses val="autoZero"/>
        <c:auto val="1"/>
        <c:lblOffset val="100"/>
        <c:baseTimeUnit val="months"/>
      </c:dateAx>
      <c:valAx>
        <c:axId val="622302336"/>
        <c:scaling>
          <c:orientation val="minMax"/>
          <c:max val="60"/>
          <c:min val="-20"/>
        </c:scaling>
        <c:delete val="0"/>
        <c:axPos val="r"/>
        <c:numFmt formatCode="General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22296448"/>
        <c:crosses val="max"/>
        <c:crossBetween val="between"/>
        <c:majorUnit val="10"/>
      </c:valAx>
      <c:spPr>
        <a:noFill/>
        <a:ln w="25400">
          <a:noFill/>
        </a:ln>
      </c:spPr>
    </c:plotArea>
    <c:legend>
      <c:legendPos val="r"/>
      <c:legendEntry>
        <c:idx val="1"/>
        <c:txPr>
          <a:bodyPr rot="0" spcFirstLastPara="0" vertOverflow="ellipsis" vert="horz" wrap="square" anchor="ctr" anchorCtr="1"/>
          <a:lstStyle/>
          <a:p>
            <a:pPr>
              <a:defRPr lang="zh-CN" altLang="en-US" sz="7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endParaRPr lang="zh-CN"/>
          </a:p>
        </c:txPr>
      </c:legendEntry>
      <c:layout>
        <c:manualLayout>
          <c:xMode val="edge"/>
          <c:yMode val="edge"/>
          <c:x val="0.15509283561777101"/>
          <c:y val="2.0242914979757099E-2"/>
          <c:w val="0.57021726450860299"/>
          <c:h val="0.155196106559555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16292407893496E-2"/>
          <c:y val="7.2874637989147506E-2"/>
          <c:w val="0.90663774667055597"/>
          <c:h val="0.73684380545549599"/>
        </c:manualLayout>
      </c:layout>
      <c:lineChart>
        <c:grouping val="standard"/>
        <c:varyColors val="0"/>
        <c:ser>
          <c:idx val="0"/>
          <c:order val="0"/>
          <c:tx>
            <c:strRef>
              <c:f>钢铁!$BL$1</c:f>
              <c:strCache>
                <c:ptCount val="1"/>
                <c:pt idx="0">
                  <c:v>产量:粗钢:累计同比（%，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J$4:$BJ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08</c:v>
                </c:pt>
                <c:pt idx="396">
                  <c:v>32142</c:v>
                </c:pt>
                <c:pt idx="397">
                  <c:v>31777</c:v>
                </c:pt>
              </c:numCache>
            </c:numRef>
          </c:cat>
          <c:val>
            <c:numRef>
              <c:f>钢铁!$BL$4:$BL$1999</c:f>
              <c:numCache>
                <c:formatCode>###,###,###,###,##0.00</c:formatCode>
                <c:ptCount val="1996"/>
                <c:pt idx="0">
                  <c:v>-3</c:v>
                </c:pt>
                <c:pt idx="1">
                  <c:v>-2.6</c:v>
                </c:pt>
                <c:pt idx="2">
                  <c:v>-0.7</c:v>
                </c:pt>
                <c:pt idx="3">
                  <c:v>2</c:v>
                </c:pt>
                <c:pt idx="4">
                  <c:v>5.3</c:v>
                </c:pt>
                <c:pt idx="5">
                  <c:v>8</c:v>
                </c:pt>
                <c:pt idx="6">
                  <c:v>11.8</c:v>
                </c:pt>
                <c:pt idx="7">
                  <c:v>13.9</c:v>
                </c:pt>
                <c:pt idx="8">
                  <c:v>15.8</c:v>
                </c:pt>
                <c:pt idx="9">
                  <c:v>15.6</c:v>
                </c:pt>
                <c:pt idx="10">
                  <c:v>12.9</c:v>
                </c:pt>
                <c:pt idx="12">
                  <c:v>5.2</c:v>
                </c:pt>
                <c:pt idx="13">
                  <c:v>5.5</c:v>
                </c:pt>
                <c:pt idx="14">
                  <c:v>5.5</c:v>
                </c:pt>
                <c:pt idx="15">
                  <c:v>4.5</c:v>
                </c:pt>
                <c:pt idx="16">
                  <c:v>3.7</c:v>
                </c:pt>
                <c:pt idx="17">
                  <c:v>2.8</c:v>
                </c:pt>
                <c:pt idx="18">
                  <c:v>1.4</c:v>
                </c:pt>
                <c:pt idx="19">
                  <c:v>1.9</c:v>
                </c:pt>
                <c:pt idx="20">
                  <c:v>1.3</c:v>
                </c:pt>
                <c:pt idx="21">
                  <c:v>1.2</c:v>
                </c:pt>
                <c:pt idx="22">
                  <c:v>3.1</c:v>
                </c:pt>
                <c:pt idx="24">
                  <c:v>8.3000000000000007</c:v>
                </c:pt>
                <c:pt idx="25">
                  <c:v>7</c:v>
                </c:pt>
                <c:pt idx="26">
                  <c:v>7.4</c:v>
                </c:pt>
                <c:pt idx="27">
                  <c:v>8.4</c:v>
                </c:pt>
                <c:pt idx="28">
                  <c:v>9.1</c:v>
                </c:pt>
                <c:pt idx="29">
                  <c:v>9</c:v>
                </c:pt>
                <c:pt idx="30">
                  <c:v>9.9</c:v>
                </c:pt>
                <c:pt idx="31">
                  <c:v>10.199999999999999</c:v>
                </c:pt>
                <c:pt idx="32">
                  <c:v>10.1</c:v>
                </c:pt>
                <c:pt idx="33">
                  <c:v>9.9</c:v>
                </c:pt>
                <c:pt idx="34">
                  <c:v>9.1999999999999993</c:v>
                </c:pt>
                <c:pt idx="36">
                  <c:v>6.6</c:v>
                </c:pt>
                <c:pt idx="37">
                  <c:v>6.7</c:v>
                </c:pt>
                <c:pt idx="38">
                  <c:v>6.4</c:v>
                </c:pt>
                <c:pt idx="39">
                  <c:v>6.1</c:v>
                </c:pt>
                <c:pt idx="40">
                  <c:v>5.8</c:v>
                </c:pt>
                <c:pt idx="41">
                  <c:v>6.3</c:v>
                </c:pt>
                <c:pt idx="42">
                  <c:v>6</c:v>
                </c:pt>
                <c:pt idx="43">
                  <c:v>5.4</c:v>
                </c:pt>
                <c:pt idx="44">
                  <c:v>5</c:v>
                </c:pt>
                <c:pt idx="45">
                  <c:v>5.42</c:v>
                </c:pt>
                <c:pt idx="46">
                  <c:v>5.9</c:v>
                </c:pt>
                <c:pt idx="48">
                  <c:v>5.7</c:v>
                </c:pt>
                <c:pt idx="49">
                  <c:v>5.7</c:v>
                </c:pt>
                <c:pt idx="50">
                  <c:v>6.1</c:v>
                </c:pt>
                <c:pt idx="51">
                  <c:v>6.3</c:v>
                </c:pt>
                <c:pt idx="52">
                  <c:v>5.6</c:v>
                </c:pt>
                <c:pt idx="53">
                  <c:v>5.0999999999999996</c:v>
                </c:pt>
                <c:pt idx="54">
                  <c:v>4.5999999999999996</c:v>
                </c:pt>
                <c:pt idx="55">
                  <c:v>4.4000000000000004</c:v>
                </c:pt>
                <c:pt idx="56">
                  <c:v>4.5999999999999996</c:v>
                </c:pt>
                <c:pt idx="57">
                  <c:v>4.5999999999999996</c:v>
                </c:pt>
                <c:pt idx="58">
                  <c:v>5.8</c:v>
                </c:pt>
                <c:pt idx="60">
                  <c:v>1.2</c:v>
                </c:pt>
                <c:pt idx="61">
                  <c:v>1.1000000000000001</c:v>
                </c:pt>
                <c:pt idx="62">
                  <c:v>0.73</c:v>
                </c:pt>
                <c:pt idx="63">
                  <c:v>0.37</c:v>
                </c:pt>
                <c:pt idx="64">
                  <c:v>-0.11</c:v>
                </c:pt>
                <c:pt idx="65">
                  <c:v>-0.5</c:v>
                </c:pt>
                <c:pt idx="66">
                  <c:v>-1.1000000000000001</c:v>
                </c:pt>
                <c:pt idx="67">
                  <c:v>-1.4</c:v>
                </c:pt>
                <c:pt idx="68">
                  <c:v>-2.2999999999999998</c:v>
                </c:pt>
                <c:pt idx="69">
                  <c:v>-3.2</c:v>
                </c:pt>
                <c:pt idx="70">
                  <c:v>-5.7</c:v>
                </c:pt>
                <c:pt idx="72">
                  <c:v>-2.2999999999999998</c:v>
                </c:pt>
                <c:pt idx="73">
                  <c:v>-2.2000000000000002</c:v>
                </c:pt>
                <c:pt idx="74">
                  <c:v>-2.2000000000000002</c:v>
                </c:pt>
                <c:pt idx="75">
                  <c:v>-2.1</c:v>
                </c:pt>
                <c:pt idx="76">
                  <c:v>-2</c:v>
                </c:pt>
                <c:pt idx="77">
                  <c:v>-1.8</c:v>
                </c:pt>
                <c:pt idx="78">
                  <c:v>-1.3</c:v>
                </c:pt>
                <c:pt idx="79">
                  <c:v>-1.6</c:v>
                </c:pt>
                <c:pt idx="80">
                  <c:v>-1.3</c:v>
                </c:pt>
                <c:pt idx="81">
                  <c:v>-1.7</c:v>
                </c:pt>
                <c:pt idx="82">
                  <c:v>-1.5</c:v>
                </c:pt>
                <c:pt idx="84">
                  <c:v>0.9</c:v>
                </c:pt>
                <c:pt idx="85">
                  <c:v>1.9</c:v>
                </c:pt>
                <c:pt idx="86">
                  <c:v>2.1</c:v>
                </c:pt>
                <c:pt idx="87">
                  <c:v>2.2999999999999998</c:v>
                </c:pt>
                <c:pt idx="88">
                  <c:v>2.6</c:v>
                </c:pt>
                <c:pt idx="89">
                  <c:v>2.7</c:v>
                </c:pt>
                <c:pt idx="90">
                  <c:v>3</c:v>
                </c:pt>
                <c:pt idx="91">
                  <c:v>2.7</c:v>
                </c:pt>
                <c:pt idx="92">
                  <c:v>2.7</c:v>
                </c:pt>
                <c:pt idx="93">
                  <c:v>2.4</c:v>
                </c:pt>
                <c:pt idx="94">
                  <c:v>1.7</c:v>
                </c:pt>
                <c:pt idx="96">
                  <c:v>7.5</c:v>
                </c:pt>
                <c:pt idx="97">
                  <c:v>7.8</c:v>
                </c:pt>
                <c:pt idx="98">
                  <c:v>8.3000000000000007</c:v>
                </c:pt>
                <c:pt idx="99">
                  <c:v>8</c:v>
                </c:pt>
                <c:pt idx="100">
                  <c:v>7.8</c:v>
                </c:pt>
                <c:pt idx="101">
                  <c:v>7.1</c:v>
                </c:pt>
                <c:pt idx="102">
                  <c:v>7.4</c:v>
                </c:pt>
                <c:pt idx="103">
                  <c:v>8</c:v>
                </c:pt>
                <c:pt idx="104">
                  <c:v>8.4</c:v>
                </c:pt>
                <c:pt idx="105">
                  <c:v>9.1</c:v>
                </c:pt>
                <c:pt idx="106">
                  <c:v>10.6</c:v>
                </c:pt>
                <c:pt idx="107">
                  <c:v>11.4</c:v>
                </c:pt>
                <c:pt idx="108">
                  <c:v>3.1</c:v>
                </c:pt>
                <c:pt idx="109">
                  <c:v>2.9</c:v>
                </c:pt>
                <c:pt idx="110">
                  <c:v>2.1</c:v>
                </c:pt>
                <c:pt idx="111">
                  <c:v>1.7</c:v>
                </c:pt>
                <c:pt idx="112">
                  <c:v>2.2999999999999998</c:v>
                </c:pt>
                <c:pt idx="113">
                  <c:v>2.1</c:v>
                </c:pt>
                <c:pt idx="114">
                  <c:v>1.8</c:v>
                </c:pt>
                <c:pt idx="115">
                  <c:v>2.2000000000000002</c:v>
                </c:pt>
                <c:pt idx="116">
                  <c:v>1.9</c:v>
                </c:pt>
                <c:pt idx="117">
                  <c:v>2.5</c:v>
                </c:pt>
                <c:pt idx="118">
                  <c:v>2.2000000000000002</c:v>
                </c:pt>
                <c:pt idx="119">
                  <c:v>1.2186999999999999</c:v>
                </c:pt>
                <c:pt idx="120">
                  <c:v>8.9</c:v>
                </c:pt>
                <c:pt idx="121">
                  <c:v>9.8000000000000007</c:v>
                </c:pt>
                <c:pt idx="122">
                  <c:v>11.1</c:v>
                </c:pt>
                <c:pt idx="123">
                  <c:v>10.7</c:v>
                </c:pt>
                <c:pt idx="124">
                  <c:v>10.6</c:v>
                </c:pt>
                <c:pt idx="125">
                  <c:v>10.3</c:v>
                </c:pt>
                <c:pt idx="126">
                  <c:v>9.6</c:v>
                </c:pt>
                <c:pt idx="127">
                  <c:v>8.5</c:v>
                </c:pt>
                <c:pt idx="128">
                  <c:v>8.3000000000000007</c:v>
                </c:pt>
                <c:pt idx="129">
                  <c:v>8.6999999999999993</c:v>
                </c:pt>
                <c:pt idx="130">
                  <c:v>12.6</c:v>
                </c:pt>
                <c:pt idx="131">
                  <c:v>15.4809</c:v>
                </c:pt>
                <c:pt idx="132">
                  <c:v>9.3000000000000007</c:v>
                </c:pt>
                <c:pt idx="133">
                  <c:v>10.1</c:v>
                </c:pt>
                <c:pt idx="134">
                  <c:v>10.7</c:v>
                </c:pt>
                <c:pt idx="135">
                  <c:v>12.7</c:v>
                </c:pt>
                <c:pt idx="136">
                  <c:v>15.3</c:v>
                </c:pt>
                <c:pt idx="137">
                  <c:v>18.2</c:v>
                </c:pt>
                <c:pt idx="138">
                  <c:v>21.1</c:v>
                </c:pt>
                <c:pt idx="139">
                  <c:v>23.8</c:v>
                </c:pt>
                <c:pt idx="140">
                  <c:v>25.4</c:v>
                </c:pt>
                <c:pt idx="141">
                  <c:v>24.5</c:v>
                </c:pt>
                <c:pt idx="142">
                  <c:v>25.4</c:v>
                </c:pt>
                <c:pt idx="143">
                  <c:v>28.3399</c:v>
                </c:pt>
                <c:pt idx="144">
                  <c:v>13.5</c:v>
                </c:pt>
                <c:pt idx="145">
                  <c:v>12.1</c:v>
                </c:pt>
                <c:pt idx="146">
                  <c:v>10.5</c:v>
                </c:pt>
                <c:pt idx="147">
                  <c:v>7.5</c:v>
                </c:pt>
                <c:pt idx="148">
                  <c:v>5.2</c:v>
                </c:pt>
                <c:pt idx="149">
                  <c:v>2.9</c:v>
                </c:pt>
                <c:pt idx="150">
                  <c:v>1.2</c:v>
                </c:pt>
                <c:pt idx="151">
                  <c:v>0.4</c:v>
                </c:pt>
                <c:pt idx="152">
                  <c:v>0.1</c:v>
                </c:pt>
                <c:pt idx="153">
                  <c:v>1.4</c:v>
                </c:pt>
                <c:pt idx="154">
                  <c:v>2.4</c:v>
                </c:pt>
                <c:pt idx="155">
                  <c:v>0.04</c:v>
                </c:pt>
                <c:pt idx="156">
                  <c:v>1.1000000000000001</c:v>
                </c:pt>
                <c:pt idx="157">
                  <c:v>2.6</c:v>
                </c:pt>
                <c:pt idx="158">
                  <c:v>3.9</c:v>
                </c:pt>
                <c:pt idx="159">
                  <c:v>6.2</c:v>
                </c:pt>
                <c:pt idx="160">
                  <c:v>8.3000000000000007</c:v>
                </c:pt>
                <c:pt idx="161">
                  <c:v>9.3000000000000007</c:v>
                </c:pt>
                <c:pt idx="162">
                  <c:v>9.6</c:v>
                </c:pt>
                <c:pt idx="163">
                  <c:v>9.4</c:v>
                </c:pt>
                <c:pt idx="164">
                  <c:v>9.1</c:v>
                </c:pt>
                <c:pt idx="165">
                  <c:v>8.6</c:v>
                </c:pt>
                <c:pt idx="166">
                  <c:v>6.4</c:v>
                </c:pt>
                <c:pt idx="167">
                  <c:v>5.8</c:v>
                </c:pt>
                <c:pt idx="168">
                  <c:v>15.7</c:v>
                </c:pt>
                <c:pt idx="169">
                  <c:v>16.7</c:v>
                </c:pt>
                <c:pt idx="170">
                  <c:v>18.100000000000001</c:v>
                </c:pt>
                <c:pt idx="171">
                  <c:v>17.600000000000001</c:v>
                </c:pt>
                <c:pt idx="172">
                  <c:v>17.7</c:v>
                </c:pt>
                <c:pt idx="173">
                  <c:v>18.5</c:v>
                </c:pt>
                <c:pt idx="174">
                  <c:v>18.899999999999999</c:v>
                </c:pt>
                <c:pt idx="175">
                  <c:v>20</c:v>
                </c:pt>
                <c:pt idx="176">
                  <c:v>21.2</c:v>
                </c:pt>
                <c:pt idx="177">
                  <c:v>22.3</c:v>
                </c:pt>
                <c:pt idx="178">
                  <c:v>23.1</c:v>
                </c:pt>
                <c:pt idx="179">
                  <c:v>26.1</c:v>
                </c:pt>
                <c:pt idx="180">
                  <c:v>18.5</c:v>
                </c:pt>
                <c:pt idx="181">
                  <c:v>18.399999999999999</c:v>
                </c:pt>
                <c:pt idx="182">
                  <c:v>18.399999999999999</c:v>
                </c:pt>
                <c:pt idx="183">
                  <c:v>18.399999999999999</c:v>
                </c:pt>
                <c:pt idx="184">
                  <c:v>18.600000000000001</c:v>
                </c:pt>
                <c:pt idx="185">
                  <c:v>18.899999999999999</c:v>
                </c:pt>
                <c:pt idx="186">
                  <c:v>18.3</c:v>
                </c:pt>
                <c:pt idx="187">
                  <c:v>18.600000000000001</c:v>
                </c:pt>
                <c:pt idx="188">
                  <c:v>18</c:v>
                </c:pt>
                <c:pt idx="189">
                  <c:v>17.600000000000001</c:v>
                </c:pt>
                <c:pt idx="190">
                  <c:v>16.8</c:v>
                </c:pt>
                <c:pt idx="191">
                  <c:v>16.600000000000001</c:v>
                </c:pt>
                <c:pt idx="192">
                  <c:v>24.6</c:v>
                </c:pt>
                <c:pt idx="193">
                  <c:v>25.5</c:v>
                </c:pt>
                <c:pt idx="194">
                  <c:v>26.5</c:v>
                </c:pt>
                <c:pt idx="195">
                  <c:v>27.4</c:v>
                </c:pt>
                <c:pt idx="196">
                  <c:v>28.2</c:v>
                </c:pt>
                <c:pt idx="197">
                  <c:v>28.1</c:v>
                </c:pt>
                <c:pt idx="198">
                  <c:v>28.3</c:v>
                </c:pt>
                <c:pt idx="199">
                  <c:v>27.4</c:v>
                </c:pt>
                <c:pt idx="200">
                  <c:v>24.8</c:v>
                </c:pt>
                <c:pt idx="201">
                  <c:v>23.8</c:v>
                </c:pt>
                <c:pt idx="202">
                  <c:v>22.9</c:v>
                </c:pt>
                <c:pt idx="203">
                  <c:v>24.3</c:v>
                </c:pt>
                <c:pt idx="204">
                  <c:v>23.2</c:v>
                </c:pt>
                <c:pt idx="205">
                  <c:v>22.1</c:v>
                </c:pt>
                <c:pt idx="206">
                  <c:v>22</c:v>
                </c:pt>
                <c:pt idx="207">
                  <c:v>21.6</c:v>
                </c:pt>
                <c:pt idx="208">
                  <c:v>21.1</c:v>
                </c:pt>
                <c:pt idx="209">
                  <c:v>21</c:v>
                </c:pt>
                <c:pt idx="210">
                  <c:v>21.1</c:v>
                </c:pt>
                <c:pt idx="211">
                  <c:v>22.7</c:v>
                </c:pt>
                <c:pt idx="212">
                  <c:v>25.2</c:v>
                </c:pt>
                <c:pt idx="213">
                  <c:v>26.4</c:v>
                </c:pt>
                <c:pt idx="214">
                  <c:v>27.9</c:v>
                </c:pt>
                <c:pt idx="215">
                  <c:v>25.5</c:v>
                </c:pt>
                <c:pt idx="216">
                  <c:v>21.2</c:v>
                </c:pt>
                <c:pt idx="217">
                  <c:v>21.5</c:v>
                </c:pt>
                <c:pt idx="218">
                  <c:v>22.1</c:v>
                </c:pt>
                <c:pt idx="219">
                  <c:v>21.6</c:v>
                </c:pt>
                <c:pt idx="220">
                  <c:v>21.1</c:v>
                </c:pt>
                <c:pt idx="221">
                  <c:v>20.9</c:v>
                </c:pt>
                <c:pt idx="222">
                  <c:v>21</c:v>
                </c:pt>
                <c:pt idx="223">
                  <c:v>20.2</c:v>
                </c:pt>
                <c:pt idx="224">
                  <c:v>19.399999999999999</c:v>
                </c:pt>
                <c:pt idx="225">
                  <c:v>18.100000000000001</c:v>
                </c:pt>
                <c:pt idx="226">
                  <c:v>17.100000000000001</c:v>
                </c:pt>
                <c:pt idx="227">
                  <c:v>14.8</c:v>
                </c:pt>
                <c:pt idx="228">
                  <c:v>20.34</c:v>
                </c:pt>
                <c:pt idx="229">
                  <c:v>22.09</c:v>
                </c:pt>
                <c:pt idx="230">
                  <c:v>22.3</c:v>
                </c:pt>
                <c:pt idx="231">
                  <c:v>22.63</c:v>
                </c:pt>
                <c:pt idx="232">
                  <c:v>22.17</c:v>
                </c:pt>
                <c:pt idx="233">
                  <c:v>21.89</c:v>
                </c:pt>
                <c:pt idx="234">
                  <c:v>21.46</c:v>
                </c:pt>
                <c:pt idx="235">
                  <c:v>21.69</c:v>
                </c:pt>
                <c:pt idx="236">
                  <c:v>20.440000000000001</c:v>
                </c:pt>
                <c:pt idx="237">
                  <c:v>20.49</c:v>
                </c:pt>
                <c:pt idx="238">
                  <c:v>19.43</c:v>
                </c:pt>
                <c:pt idx="239">
                  <c:v>20.3</c:v>
                </c:pt>
                <c:pt idx="240">
                  <c:v>15.91</c:v>
                </c:pt>
                <c:pt idx="241">
                  <c:v>12.55</c:v>
                </c:pt>
                <c:pt idx="242">
                  <c:v>11.75</c:v>
                </c:pt>
                <c:pt idx="243">
                  <c:v>11.05</c:v>
                </c:pt>
                <c:pt idx="244">
                  <c:v>9.8699999999999992</c:v>
                </c:pt>
                <c:pt idx="245">
                  <c:v>9.4499999999999993</c:v>
                </c:pt>
                <c:pt idx="246">
                  <c:v>9.08</c:v>
                </c:pt>
                <c:pt idx="247">
                  <c:v>8.32</c:v>
                </c:pt>
                <c:pt idx="248">
                  <c:v>8.6999999999999993</c:v>
                </c:pt>
                <c:pt idx="249">
                  <c:v>9.84</c:v>
                </c:pt>
                <c:pt idx="250">
                  <c:v>8.1999999999999993</c:v>
                </c:pt>
                <c:pt idx="251">
                  <c:v>10.5</c:v>
                </c:pt>
                <c:pt idx="252">
                  <c:v>3.15</c:v>
                </c:pt>
                <c:pt idx="253">
                  <c:v>3.08</c:v>
                </c:pt>
                <c:pt idx="254">
                  <c:v>2.57</c:v>
                </c:pt>
                <c:pt idx="255">
                  <c:v>2.8</c:v>
                </c:pt>
                <c:pt idx="256">
                  <c:v>3.43</c:v>
                </c:pt>
                <c:pt idx="257">
                  <c:v>3.52</c:v>
                </c:pt>
                <c:pt idx="258">
                  <c:v>3.45</c:v>
                </c:pt>
                <c:pt idx="259">
                  <c:v>3.48</c:v>
                </c:pt>
                <c:pt idx="260">
                  <c:v>2.93</c:v>
                </c:pt>
                <c:pt idx="261">
                  <c:v>3.2</c:v>
                </c:pt>
                <c:pt idx="262">
                  <c:v>4.8</c:v>
                </c:pt>
                <c:pt idx="263">
                  <c:v>1.6</c:v>
                </c:pt>
                <c:pt idx="264">
                  <c:v>8.4</c:v>
                </c:pt>
                <c:pt idx="265">
                  <c:v>7.8</c:v>
                </c:pt>
                <c:pt idx="266">
                  <c:v>7.8</c:v>
                </c:pt>
                <c:pt idx="267">
                  <c:v>7.9</c:v>
                </c:pt>
                <c:pt idx="268">
                  <c:v>7.4</c:v>
                </c:pt>
                <c:pt idx="269">
                  <c:v>7.2</c:v>
                </c:pt>
                <c:pt idx="270">
                  <c:v>7</c:v>
                </c:pt>
                <c:pt idx="271">
                  <c:v>6.7</c:v>
                </c:pt>
                <c:pt idx="272">
                  <c:v>7.3</c:v>
                </c:pt>
                <c:pt idx="273">
                  <c:v>8.1</c:v>
                </c:pt>
                <c:pt idx="274">
                  <c:v>9.3000000000000007</c:v>
                </c:pt>
                <c:pt idx="275">
                  <c:v>11.1</c:v>
                </c:pt>
                <c:pt idx="276">
                  <c:v>6.87</c:v>
                </c:pt>
                <c:pt idx="277">
                  <c:v>6.5</c:v>
                </c:pt>
                <c:pt idx="278">
                  <c:v>8.4</c:v>
                </c:pt>
                <c:pt idx="279">
                  <c:v>6.2</c:v>
                </c:pt>
                <c:pt idx="280">
                  <c:v>6.1</c:v>
                </c:pt>
                <c:pt idx="281">
                  <c:v>6.1</c:v>
                </c:pt>
                <c:pt idx="282">
                  <c:v>5.99</c:v>
                </c:pt>
                <c:pt idx="283">
                  <c:v>6.37</c:v>
                </c:pt>
                <c:pt idx="284">
                  <c:v>5.95</c:v>
                </c:pt>
                <c:pt idx="285">
                  <c:v>5.91</c:v>
                </c:pt>
                <c:pt idx="286">
                  <c:v>6.01</c:v>
                </c:pt>
                <c:pt idx="287">
                  <c:v>6.5</c:v>
                </c:pt>
                <c:pt idx="288">
                  <c:v>7.02</c:v>
                </c:pt>
                <c:pt idx="289">
                  <c:v>7.36</c:v>
                </c:pt>
                <c:pt idx="290">
                  <c:v>7.12</c:v>
                </c:pt>
                <c:pt idx="291">
                  <c:v>7.18</c:v>
                </c:pt>
                <c:pt idx="292">
                  <c:v>7.63</c:v>
                </c:pt>
                <c:pt idx="293">
                  <c:v>7.51</c:v>
                </c:pt>
                <c:pt idx="294">
                  <c:v>6.7</c:v>
                </c:pt>
                <c:pt idx="295">
                  <c:v>6.2</c:v>
                </c:pt>
                <c:pt idx="296">
                  <c:v>6.41</c:v>
                </c:pt>
                <c:pt idx="297">
                  <c:v>5.4</c:v>
                </c:pt>
                <c:pt idx="298">
                  <c:v>4.32</c:v>
                </c:pt>
                <c:pt idx="299">
                  <c:v>2.2999999999999998</c:v>
                </c:pt>
                <c:pt idx="300">
                  <c:v>7.59</c:v>
                </c:pt>
                <c:pt idx="301">
                  <c:v>7.19</c:v>
                </c:pt>
                <c:pt idx="302">
                  <c:v>7.39</c:v>
                </c:pt>
                <c:pt idx="303">
                  <c:v>7.01</c:v>
                </c:pt>
                <c:pt idx="304">
                  <c:v>6.55</c:v>
                </c:pt>
                <c:pt idx="305">
                  <c:v>6.53</c:v>
                </c:pt>
                <c:pt idx="306">
                  <c:v>5.34</c:v>
                </c:pt>
                <c:pt idx="307">
                  <c:v>5.03</c:v>
                </c:pt>
                <c:pt idx="308">
                  <c:v>4.5999999999999996</c:v>
                </c:pt>
                <c:pt idx="309">
                  <c:v>6.79</c:v>
                </c:pt>
                <c:pt idx="310">
                  <c:v>6.03</c:v>
                </c:pt>
                <c:pt idx="311">
                  <c:v>7</c:v>
                </c:pt>
                <c:pt idx="312">
                  <c:v>1.57</c:v>
                </c:pt>
                <c:pt idx="313">
                  <c:v>1.37</c:v>
                </c:pt>
                <c:pt idx="314">
                  <c:v>1.06</c:v>
                </c:pt>
                <c:pt idx="315">
                  <c:v>0.62</c:v>
                </c:pt>
                <c:pt idx="316">
                  <c:v>-1.89</c:v>
                </c:pt>
                <c:pt idx="317">
                  <c:v>-0.37</c:v>
                </c:pt>
                <c:pt idx="318">
                  <c:v>-0.26</c:v>
                </c:pt>
                <c:pt idx="319">
                  <c:v>-0.56999999999999995</c:v>
                </c:pt>
                <c:pt idx="320">
                  <c:v>-0.09</c:v>
                </c:pt>
                <c:pt idx="321">
                  <c:v>-1.59</c:v>
                </c:pt>
                <c:pt idx="322">
                  <c:v>-0.48</c:v>
                </c:pt>
                <c:pt idx="323">
                  <c:v>-0.7</c:v>
                </c:pt>
                <c:pt idx="324">
                  <c:v>3.22</c:v>
                </c:pt>
                <c:pt idx="325">
                  <c:v>4.09</c:v>
                </c:pt>
                <c:pt idx="326">
                  <c:v>4.29</c:v>
                </c:pt>
                <c:pt idx="327">
                  <c:v>4.93</c:v>
                </c:pt>
                <c:pt idx="328">
                  <c:v>7.91</c:v>
                </c:pt>
                <c:pt idx="329">
                  <c:v>6.42</c:v>
                </c:pt>
                <c:pt idx="330">
                  <c:v>7.12</c:v>
                </c:pt>
                <c:pt idx="331">
                  <c:v>7.24</c:v>
                </c:pt>
                <c:pt idx="332">
                  <c:v>7.46</c:v>
                </c:pt>
                <c:pt idx="333">
                  <c:v>7.66</c:v>
                </c:pt>
                <c:pt idx="334">
                  <c:v>7.28</c:v>
                </c:pt>
                <c:pt idx="335">
                  <c:v>9.6</c:v>
                </c:pt>
                <c:pt idx="336">
                  <c:v>10.93</c:v>
                </c:pt>
                <c:pt idx="337">
                  <c:v>11.01</c:v>
                </c:pt>
                <c:pt idx="338">
                  <c:v>11.48</c:v>
                </c:pt>
                <c:pt idx="339">
                  <c:v>11.85</c:v>
                </c:pt>
                <c:pt idx="340">
                  <c:v>11.93</c:v>
                </c:pt>
                <c:pt idx="341">
                  <c:v>11.6</c:v>
                </c:pt>
                <c:pt idx="342">
                  <c:v>12.05</c:v>
                </c:pt>
                <c:pt idx="343">
                  <c:v>12.37</c:v>
                </c:pt>
                <c:pt idx="344">
                  <c:v>12.02</c:v>
                </c:pt>
                <c:pt idx="345">
                  <c:v>11.08</c:v>
                </c:pt>
                <c:pt idx="346">
                  <c:v>8.77</c:v>
                </c:pt>
                <c:pt idx="347">
                  <c:v>8.6999999999999993</c:v>
                </c:pt>
                <c:pt idx="348">
                  <c:v>13.3</c:v>
                </c:pt>
                <c:pt idx="349">
                  <c:v>13.2</c:v>
                </c:pt>
                <c:pt idx="350">
                  <c:v>13.4</c:v>
                </c:pt>
                <c:pt idx="351">
                  <c:v>13.7</c:v>
                </c:pt>
                <c:pt idx="352">
                  <c:v>14.2</c:v>
                </c:pt>
                <c:pt idx="353">
                  <c:v>15.2</c:v>
                </c:pt>
                <c:pt idx="354">
                  <c:v>15.1</c:v>
                </c:pt>
                <c:pt idx="355">
                  <c:v>15.1</c:v>
                </c:pt>
                <c:pt idx="356">
                  <c:v>15.3</c:v>
                </c:pt>
                <c:pt idx="357">
                  <c:v>15.4</c:v>
                </c:pt>
                <c:pt idx="358">
                  <c:v>17.7</c:v>
                </c:pt>
                <c:pt idx="359">
                  <c:v>14.1</c:v>
                </c:pt>
                <c:pt idx="360">
                  <c:v>6.9</c:v>
                </c:pt>
                <c:pt idx="361">
                  <c:v>6.6</c:v>
                </c:pt>
                <c:pt idx="362">
                  <c:v>6.2</c:v>
                </c:pt>
                <c:pt idx="363">
                  <c:v>5.9</c:v>
                </c:pt>
                <c:pt idx="364">
                  <c:v>5.6</c:v>
                </c:pt>
                <c:pt idx="365">
                  <c:v>4.9000000000000004</c:v>
                </c:pt>
                <c:pt idx="366">
                  <c:v>4.4000000000000004</c:v>
                </c:pt>
                <c:pt idx="367">
                  <c:v>4.3</c:v>
                </c:pt>
                <c:pt idx="368">
                  <c:v>5.0999999999999996</c:v>
                </c:pt>
                <c:pt idx="369">
                  <c:v>6.1</c:v>
                </c:pt>
                <c:pt idx="370">
                  <c:v>6.6</c:v>
                </c:pt>
                <c:pt idx="371">
                  <c:v>6.7</c:v>
                </c:pt>
                <c:pt idx="372">
                  <c:v>7.8</c:v>
                </c:pt>
                <c:pt idx="373">
                  <c:v>8.1999999999999993</c:v>
                </c:pt>
                <c:pt idx="374">
                  <c:v>8.5</c:v>
                </c:pt>
                <c:pt idx="375">
                  <c:v>8.6999999999999993</c:v>
                </c:pt>
                <c:pt idx="376">
                  <c:v>9.1999999999999993</c:v>
                </c:pt>
                <c:pt idx="377">
                  <c:v>10.199999999999999</c:v>
                </c:pt>
                <c:pt idx="378">
                  <c:v>10.7</c:v>
                </c:pt>
                <c:pt idx="379">
                  <c:v>10.6</c:v>
                </c:pt>
                <c:pt idx="380">
                  <c:v>11.1</c:v>
                </c:pt>
                <c:pt idx="381">
                  <c:v>12.6</c:v>
                </c:pt>
                <c:pt idx="382">
                  <c:v>14.6</c:v>
                </c:pt>
                <c:pt idx="383">
                  <c:v>16</c:v>
                </c:pt>
                <c:pt idx="384">
                  <c:v>3.5</c:v>
                </c:pt>
                <c:pt idx="385">
                  <c:v>2.4</c:v>
                </c:pt>
                <c:pt idx="386">
                  <c:v>1.5</c:v>
                </c:pt>
                <c:pt idx="387">
                  <c:v>0.6</c:v>
                </c:pt>
                <c:pt idx="388">
                  <c:v>-0.8</c:v>
                </c:pt>
                <c:pt idx="389">
                  <c:v>-2.5</c:v>
                </c:pt>
                <c:pt idx="390">
                  <c:v>-2.8</c:v>
                </c:pt>
                <c:pt idx="391">
                  <c:v>-3.1</c:v>
                </c:pt>
                <c:pt idx="392">
                  <c:v>-4.5</c:v>
                </c:pt>
                <c:pt idx="393">
                  <c:v>6.7</c:v>
                </c:pt>
                <c:pt idx="394">
                  <c:v>-9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80C-4679-9E8A-2D90A2F85BA3}"/>
            </c:ext>
          </c:extLst>
        </c:ser>
        <c:ser>
          <c:idx val="2"/>
          <c:order val="1"/>
          <c:tx>
            <c:strRef>
              <c:f>钢铁!$BM$1</c:f>
              <c:strCache>
                <c:ptCount val="1"/>
                <c:pt idx="0">
                  <c:v>产量:水泥:累计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BJ$4:$BJ$1999</c:f>
              <c:numCache>
                <c:formatCode>yyyy\-mm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  <c:pt idx="324">
                  <c:v>34699</c:v>
                </c:pt>
                <c:pt idx="325">
                  <c:v>34668</c:v>
                </c:pt>
                <c:pt idx="326">
                  <c:v>34638</c:v>
                </c:pt>
                <c:pt idx="327">
                  <c:v>34607</c:v>
                </c:pt>
                <c:pt idx="328">
                  <c:v>34577</c:v>
                </c:pt>
                <c:pt idx="329">
                  <c:v>34546</c:v>
                </c:pt>
                <c:pt idx="330">
                  <c:v>34515</c:v>
                </c:pt>
                <c:pt idx="331">
                  <c:v>34485</c:v>
                </c:pt>
                <c:pt idx="332">
                  <c:v>34454</c:v>
                </c:pt>
                <c:pt idx="333">
                  <c:v>34424</c:v>
                </c:pt>
                <c:pt idx="334">
                  <c:v>34393</c:v>
                </c:pt>
                <c:pt idx="335">
                  <c:v>34365</c:v>
                </c:pt>
                <c:pt idx="336">
                  <c:v>34334</c:v>
                </c:pt>
                <c:pt idx="337">
                  <c:v>34303</c:v>
                </c:pt>
                <c:pt idx="338">
                  <c:v>34273</c:v>
                </c:pt>
                <c:pt idx="339">
                  <c:v>34242</c:v>
                </c:pt>
                <c:pt idx="340">
                  <c:v>34212</c:v>
                </c:pt>
                <c:pt idx="341">
                  <c:v>34181</c:v>
                </c:pt>
                <c:pt idx="342">
                  <c:v>34150</c:v>
                </c:pt>
                <c:pt idx="343">
                  <c:v>34120</c:v>
                </c:pt>
                <c:pt idx="344">
                  <c:v>34089</c:v>
                </c:pt>
                <c:pt idx="345">
                  <c:v>34059</c:v>
                </c:pt>
                <c:pt idx="346">
                  <c:v>34028</c:v>
                </c:pt>
                <c:pt idx="347">
                  <c:v>34000</c:v>
                </c:pt>
                <c:pt idx="348">
                  <c:v>33969</c:v>
                </c:pt>
                <c:pt idx="349">
                  <c:v>33938</c:v>
                </c:pt>
                <c:pt idx="350">
                  <c:v>33908</c:v>
                </c:pt>
                <c:pt idx="351">
                  <c:v>33877</c:v>
                </c:pt>
                <c:pt idx="352">
                  <c:v>33847</c:v>
                </c:pt>
                <c:pt idx="353">
                  <c:v>33816</c:v>
                </c:pt>
                <c:pt idx="354">
                  <c:v>33785</c:v>
                </c:pt>
                <c:pt idx="355">
                  <c:v>33755</c:v>
                </c:pt>
                <c:pt idx="356">
                  <c:v>33724</c:v>
                </c:pt>
                <c:pt idx="357">
                  <c:v>33694</c:v>
                </c:pt>
                <c:pt idx="358">
                  <c:v>33663</c:v>
                </c:pt>
                <c:pt idx="359">
                  <c:v>33634</c:v>
                </c:pt>
                <c:pt idx="360">
                  <c:v>33603</c:v>
                </c:pt>
                <c:pt idx="361">
                  <c:v>33572</c:v>
                </c:pt>
                <c:pt idx="362">
                  <c:v>33542</c:v>
                </c:pt>
                <c:pt idx="363">
                  <c:v>33511</c:v>
                </c:pt>
                <c:pt idx="364">
                  <c:v>33481</c:v>
                </c:pt>
                <c:pt idx="365">
                  <c:v>33450</c:v>
                </c:pt>
                <c:pt idx="366">
                  <c:v>33419</c:v>
                </c:pt>
                <c:pt idx="367">
                  <c:v>33389</c:v>
                </c:pt>
                <c:pt idx="368">
                  <c:v>33358</c:v>
                </c:pt>
                <c:pt idx="369">
                  <c:v>33328</c:v>
                </c:pt>
                <c:pt idx="370">
                  <c:v>33297</c:v>
                </c:pt>
                <c:pt idx="371">
                  <c:v>33269</c:v>
                </c:pt>
                <c:pt idx="372">
                  <c:v>33238</c:v>
                </c:pt>
                <c:pt idx="373">
                  <c:v>33207</c:v>
                </c:pt>
                <c:pt idx="374">
                  <c:v>33177</c:v>
                </c:pt>
                <c:pt idx="375">
                  <c:v>33146</c:v>
                </c:pt>
                <c:pt idx="376">
                  <c:v>33116</c:v>
                </c:pt>
                <c:pt idx="377">
                  <c:v>33085</c:v>
                </c:pt>
                <c:pt idx="378">
                  <c:v>33054</c:v>
                </c:pt>
                <c:pt idx="379">
                  <c:v>33024</c:v>
                </c:pt>
                <c:pt idx="380">
                  <c:v>32993</c:v>
                </c:pt>
                <c:pt idx="381">
                  <c:v>32963</c:v>
                </c:pt>
                <c:pt idx="382">
                  <c:v>32932</c:v>
                </c:pt>
                <c:pt idx="383">
                  <c:v>32904</c:v>
                </c:pt>
                <c:pt idx="384">
                  <c:v>32873</c:v>
                </c:pt>
                <c:pt idx="385">
                  <c:v>32842</c:v>
                </c:pt>
                <c:pt idx="386">
                  <c:v>32812</c:v>
                </c:pt>
                <c:pt idx="387">
                  <c:v>32781</c:v>
                </c:pt>
                <c:pt idx="388">
                  <c:v>32751</c:v>
                </c:pt>
                <c:pt idx="389">
                  <c:v>32720</c:v>
                </c:pt>
                <c:pt idx="390">
                  <c:v>32689</c:v>
                </c:pt>
                <c:pt idx="391">
                  <c:v>32659</c:v>
                </c:pt>
                <c:pt idx="392">
                  <c:v>32628</c:v>
                </c:pt>
                <c:pt idx="393">
                  <c:v>32598</c:v>
                </c:pt>
                <c:pt idx="394">
                  <c:v>32567</c:v>
                </c:pt>
                <c:pt idx="395">
                  <c:v>32508</c:v>
                </c:pt>
                <c:pt idx="396">
                  <c:v>32142</c:v>
                </c:pt>
                <c:pt idx="397">
                  <c:v>31777</c:v>
                </c:pt>
              </c:numCache>
            </c:numRef>
          </c:cat>
          <c:val>
            <c:numRef>
              <c:f>钢铁!$BM$4:$BM$1999</c:f>
              <c:numCache>
                <c:formatCode>###,###,###,###,##0.00</c:formatCode>
                <c:ptCount val="1996"/>
                <c:pt idx="0">
                  <c:v>-1.2</c:v>
                </c:pt>
                <c:pt idx="1">
                  <c:v>-0.2</c:v>
                </c:pt>
                <c:pt idx="2">
                  <c:v>2.1</c:v>
                </c:pt>
                <c:pt idx="3">
                  <c:v>5.3</c:v>
                </c:pt>
                <c:pt idx="4">
                  <c:v>8.3000000000000007</c:v>
                </c:pt>
                <c:pt idx="5">
                  <c:v>10.4</c:v>
                </c:pt>
                <c:pt idx="6">
                  <c:v>14.1</c:v>
                </c:pt>
                <c:pt idx="7">
                  <c:v>19.2</c:v>
                </c:pt>
                <c:pt idx="8">
                  <c:v>30.1</c:v>
                </c:pt>
                <c:pt idx="9">
                  <c:v>47.3</c:v>
                </c:pt>
                <c:pt idx="10">
                  <c:v>61.1</c:v>
                </c:pt>
                <c:pt idx="12">
                  <c:v>1.6</c:v>
                </c:pt>
                <c:pt idx="13">
                  <c:v>1.2</c:v>
                </c:pt>
                <c:pt idx="14">
                  <c:v>0.4</c:v>
                </c:pt>
                <c:pt idx="15">
                  <c:v>-1.1000000000000001</c:v>
                </c:pt>
                <c:pt idx="16">
                  <c:v>-2.1</c:v>
                </c:pt>
                <c:pt idx="17">
                  <c:v>-3.5</c:v>
                </c:pt>
                <c:pt idx="18">
                  <c:v>-4.8</c:v>
                </c:pt>
                <c:pt idx="19">
                  <c:v>-8.1999999999999993</c:v>
                </c:pt>
                <c:pt idx="20">
                  <c:v>-14.4</c:v>
                </c:pt>
                <c:pt idx="21">
                  <c:v>-23.9</c:v>
                </c:pt>
                <c:pt idx="22">
                  <c:v>-29.5</c:v>
                </c:pt>
                <c:pt idx="24">
                  <c:v>6.1</c:v>
                </c:pt>
                <c:pt idx="25">
                  <c:v>6.1</c:v>
                </c:pt>
                <c:pt idx="26">
                  <c:v>5.8</c:v>
                </c:pt>
                <c:pt idx="27">
                  <c:v>6.9</c:v>
                </c:pt>
                <c:pt idx="28">
                  <c:v>7</c:v>
                </c:pt>
                <c:pt idx="29">
                  <c:v>7.2</c:v>
                </c:pt>
                <c:pt idx="30">
                  <c:v>6.8</c:v>
                </c:pt>
                <c:pt idx="31">
                  <c:v>7.1</c:v>
                </c:pt>
                <c:pt idx="32">
                  <c:v>7.3</c:v>
                </c:pt>
                <c:pt idx="33">
                  <c:v>9.4</c:v>
                </c:pt>
                <c:pt idx="34">
                  <c:v>0.5</c:v>
                </c:pt>
                <c:pt idx="36">
                  <c:v>3</c:v>
                </c:pt>
                <c:pt idx="37">
                  <c:v>2.2999999999999998</c:v>
                </c:pt>
                <c:pt idx="38">
                  <c:v>2.6</c:v>
                </c:pt>
                <c:pt idx="39">
                  <c:v>1</c:v>
                </c:pt>
                <c:pt idx="40">
                  <c:v>0.5</c:v>
                </c:pt>
                <c:pt idx="41">
                  <c:v>-0.3</c:v>
                </c:pt>
                <c:pt idx="42">
                  <c:v>-0.6</c:v>
                </c:pt>
                <c:pt idx="43">
                  <c:v>-0.8</c:v>
                </c:pt>
                <c:pt idx="44">
                  <c:v>-1.9</c:v>
                </c:pt>
                <c:pt idx="45">
                  <c:v>-4.5</c:v>
                </c:pt>
                <c:pt idx="46">
                  <c:v>4.0999999999999996</c:v>
                </c:pt>
                <c:pt idx="48">
                  <c:v>-0.2</c:v>
                </c:pt>
                <c:pt idx="49">
                  <c:v>-0.2</c:v>
                </c:pt>
                <c:pt idx="50">
                  <c:v>-0.5</c:v>
                </c:pt>
                <c:pt idx="51">
                  <c:v>-0.5</c:v>
                </c:pt>
                <c:pt idx="52">
                  <c:v>-0.5</c:v>
                </c:pt>
                <c:pt idx="53">
                  <c:v>0.2</c:v>
                </c:pt>
                <c:pt idx="54">
                  <c:v>0.4</c:v>
                </c:pt>
                <c:pt idx="55">
                  <c:v>0.7</c:v>
                </c:pt>
                <c:pt idx="56">
                  <c:v>0.7</c:v>
                </c:pt>
                <c:pt idx="57">
                  <c:v>-0.3</c:v>
                </c:pt>
                <c:pt idx="58">
                  <c:v>-0.4</c:v>
                </c:pt>
                <c:pt idx="60">
                  <c:v>2.5</c:v>
                </c:pt>
                <c:pt idx="61">
                  <c:v>2.7</c:v>
                </c:pt>
                <c:pt idx="62">
                  <c:v>2.6</c:v>
                </c:pt>
                <c:pt idx="63">
                  <c:v>2.6</c:v>
                </c:pt>
                <c:pt idx="64">
                  <c:v>2.5</c:v>
                </c:pt>
                <c:pt idx="65">
                  <c:v>2.8</c:v>
                </c:pt>
                <c:pt idx="66">
                  <c:v>3.2</c:v>
                </c:pt>
                <c:pt idx="67">
                  <c:v>3.7</c:v>
                </c:pt>
                <c:pt idx="68">
                  <c:v>3.2</c:v>
                </c:pt>
                <c:pt idx="69">
                  <c:v>3.5</c:v>
                </c:pt>
                <c:pt idx="70">
                  <c:v>-8.1999999999999993</c:v>
                </c:pt>
                <c:pt idx="72">
                  <c:v>-4.9000000000000004</c:v>
                </c:pt>
                <c:pt idx="73">
                  <c:v>-5.0999999999999996</c:v>
                </c:pt>
                <c:pt idx="74">
                  <c:v>-4.5762999999999998</c:v>
                </c:pt>
                <c:pt idx="75">
                  <c:v>-4.7</c:v>
                </c:pt>
                <c:pt idx="76">
                  <c:v>-5</c:v>
                </c:pt>
                <c:pt idx="77">
                  <c:v>-5</c:v>
                </c:pt>
                <c:pt idx="78">
                  <c:v>-5.3</c:v>
                </c:pt>
                <c:pt idx="79">
                  <c:v>-5.0999999999999996</c:v>
                </c:pt>
                <c:pt idx="80">
                  <c:v>-4.8</c:v>
                </c:pt>
                <c:pt idx="81">
                  <c:v>-3.4</c:v>
                </c:pt>
                <c:pt idx="82">
                  <c:v>11.2</c:v>
                </c:pt>
                <c:pt idx="84">
                  <c:v>1.8</c:v>
                </c:pt>
                <c:pt idx="85">
                  <c:v>1.9</c:v>
                </c:pt>
                <c:pt idx="86">
                  <c:v>2.5</c:v>
                </c:pt>
                <c:pt idx="87">
                  <c:v>2.9845000000000002</c:v>
                </c:pt>
                <c:pt idx="88">
                  <c:v>3.5261999999999998</c:v>
                </c:pt>
                <c:pt idx="89">
                  <c:v>3.6867000000000001</c:v>
                </c:pt>
                <c:pt idx="90">
                  <c:v>3.5750999999999999</c:v>
                </c:pt>
                <c:pt idx="91">
                  <c:v>4.0589000000000004</c:v>
                </c:pt>
                <c:pt idx="92">
                  <c:v>4.3367000000000004</c:v>
                </c:pt>
                <c:pt idx="93">
                  <c:v>4</c:v>
                </c:pt>
                <c:pt idx="94">
                  <c:v>2.3574999999999999</c:v>
                </c:pt>
                <c:pt idx="96">
                  <c:v>9.5681999999999992</c:v>
                </c:pt>
                <c:pt idx="97">
                  <c:v>9.2456999999999994</c:v>
                </c:pt>
                <c:pt idx="98">
                  <c:v>9.0487000000000002</c:v>
                </c:pt>
                <c:pt idx="99">
                  <c:v>8.8756000000000004</c:v>
                </c:pt>
                <c:pt idx="100">
                  <c:v>9.2429000000000006</c:v>
                </c:pt>
                <c:pt idx="101">
                  <c:v>9.5707000000000004</c:v>
                </c:pt>
                <c:pt idx="102">
                  <c:v>9.6723999999999997</c:v>
                </c:pt>
                <c:pt idx="103">
                  <c:v>8.8963000000000001</c:v>
                </c:pt>
                <c:pt idx="104">
                  <c:v>8.4</c:v>
                </c:pt>
                <c:pt idx="105">
                  <c:v>8.1999999999999993</c:v>
                </c:pt>
                <c:pt idx="106">
                  <c:v>10.8</c:v>
                </c:pt>
                <c:pt idx="107">
                  <c:v>40.799999999999997</c:v>
                </c:pt>
                <c:pt idx="108">
                  <c:v>7.4</c:v>
                </c:pt>
                <c:pt idx="109">
                  <c:v>7.5</c:v>
                </c:pt>
                <c:pt idx="110">
                  <c:v>6.7</c:v>
                </c:pt>
                <c:pt idx="111">
                  <c:v>6.7</c:v>
                </c:pt>
                <c:pt idx="112">
                  <c:v>5.9</c:v>
                </c:pt>
                <c:pt idx="113">
                  <c:v>5.3</c:v>
                </c:pt>
                <c:pt idx="114">
                  <c:v>5.5</c:v>
                </c:pt>
                <c:pt idx="115">
                  <c:v>5</c:v>
                </c:pt>
                <c:pt idx="116">
                  <c:v>5.5</c:v>
                </c:pt>
                <c:pt idx="117">
                  <c:v>7.3</c:v>
                </c:pt>
                <c:pt idx="118">
                  <c:v>4.8</c:v>
                </c:pt>
                <c:pt idx="119">
                  <c:v>-13.2225</c:v>
                </c:pt>
                <c:pt idx="120">
                  <c:v>16.100000000000001</c:v>
                </c:pt>
                <c:pt idx="121">
                  <c:v>17.2</c:v>
                </c:pt>
                <c:pt idx="122">
                  <c:v>18</c:v>
                </c:pt>
                <c:pt idx="123">
                  <c:v>18.100000000000001</c:v>
                </c:pt>
                <c:pt idx="124">
                  <c:v>18.399999999999999</c:v>
                </c:pt>
                <c:pt idx="125">
                  <c:v>19.2</c:v>
                </c:pt>
                <c:pt idx="126">
                  <c:v>19.600000000000001</c:v>
                </c:pt>
                <c:pt idx="127">
                  <c:v>19.3</c:v>
                </c:pt>
                <c:pt idx="128">
                  <c:v>19.600000000000001</c:v>
                </c:pt>
                <c:pt idx="129">
                  <c:v>18.100000000000001</c:v>
                </c:pt>
                <c:pt idx="130">
                  <c:v>9.1</c:v>
                </c:pt>
                <c:pt idx="131">
                  <c:v>6.7748999999999997</c:v>
                </c:pt>
                <c:pt idx="132">
                  <c:v>15.5</c:v>
                </c:pt>
                <c:pt idx="133">
                  <c:v>15.6</c:v>
                </c:pt>
                <c:pt idx="134">
                  <c:v>15.2</c:v>
                </c:pt>
                <c:pt idx="135">
                  <c:v>15.9</c:v>
                </c:pt>
                <c:pt idx="136">
                  <c:v>16.7</c:v>
                </c:pt>
                <c:pt idx="137">
                  <c:v>17.399999999999999</c:v>
                </c:pt>
                <c:pt idx="138">
                  <c:v>17.5</c:v>
                </c:pt>
                <c:pt idx="139">
                  <c:v>19</c:v>
                </c:pt>
                <c:pt idx="140">
                  <c:v>18.899999999999999</c:v>
                </c:pt>
                <c:pt idx="141">
                  <c:v>20.3</c:v>
                </c:pt>
                <c:pt idx="142">
                  <c:v>26.5</c:v>
                </c:pt>
                <c:pt idx="143">
                  <c:v>49.024000000000001</c:v>
                </c:pt>
                <c:pt idx="144">
                  <c:v>17.899999999999999</c:v>
                </c:pt>
                <c:pt idx="145">
                  <c:v>19</c:v>
                </c:pt>
                <c:pt idx="146">
                  <c:v>18.7</c:v>
                </c:pt>
                <c:pt idx="147">
                  <c:v>18.2</c:v>
                </c:pt>
                <c:pt idx="148">
                  <c:v>17.2</c:v>
                </c:pt>
                <c:pt idx="149">
                  <c:v>15.9</c:v>
                </c:pt>
                <c:pt idx="150">
                  <c:v>14.9</c:v>
                </c:pt>
                <c:pt idx="151">
                  <c:v>13.3</c:v>
                </c:pt>
                <c:pt idx="152">
                  <c:v>13</c:v>
                </c:pt>
                <c:pt idx="153">
                  <c:v>12.9</c:v>
                </c:pt>
                <c:pt idx="154">
                  <c:v>17</c:v>
                </c:pt>
                <c:pt idx="155">
                  <c:v>-2.1</c:v>
                </c:pt>
                <c:pt idx="156">
                  <c:v>5.2</c:v>
                </c:pt>
                <c:pt idx="157">
                  <c:v>5.7</c:v>
                </c:pt>
                <c:pt idx="158">
                  <c:v>6.4</c:v>
                </c:pt>
                <c:pt idx="159">
                  <c:v>6.9</c:v>
                </c:pt>
                <c:pt idx="160">
                  <c:v>7.4</c:v>
                </c:pt>
                <c:pt idx="161">
                  <c:v>8.3000000000000007</c:v>
                </c:pt>
                <c:pt idx="162">
                  <c:v>8.6999999999999993</c:v>
                </c:pt>
                <c:pt idx="163">
                  <c:v>9</c:v>
                </c:pt>
                <c:pt idx="164">
                  <c:v>9.9</c:v>
                </c:pt>
                <c:pt idx="165">
                  <c:v>9.1999999999999993</c:v>
                </c:pt>
                <c:pt idx="166">
                  <c:v>-2.8</c:v>
                </c:pt>
                <c:pt idx="167">
                  <c:v>-0.1</c:v>
                </c:pt>
                <c:pt idx="168">
                  <c:v>13.5</c:v>
                </c:pt>
                <c:pt idx="169">
                  <c:v>13.8</c:v>
                </c:pt>
                <c:pt idx="170">
                  <c:v>14.2</c:v>
                </c:pt>
                <c:pt idx="171">
                  <c:v>15</c:v>
                </c:pt>
                <c:pt idx="172">
                  <c:v>15</c:v>
                </c:pt>
                <c:pt idx="173">
                  <c:v>15.4</c:v>
                </c:pt>
                <c:pt idx="174">
                  <c:v>16</c:v>
                </c:pt>
                <c:pt idx="175">
                  <c:v>16.100000000000001</c:v>
                </c:pt>
                <c:pt idx="176">
                  <c:v>14.4</c:v>
                </c:pt>
                <c:pt idx="177">
                  <c:v>14.5</c:v>
                </c:pt>
                <c:pt idx="178">
                  <c:v>23.8</c:v>
                </c:pt>
                <c:pt idx="179">
                  <c:v>31.6</c:v>
                </c:pt>
                <c:pt idx="180">
                  <c:v>19.100000000000001</c:v>
                </c:pt>
                <c:pt idx="181">
                  <c:v>19.7</c:v>
                </c:pt>
                <c:pt idx="182">
                  <c:v>20.2</c:v>
                </c:pt>
                <c:pt idx="183">
                  <c:v>20.7</c:v>
                </c:pt>
                <c:pt idx="184">
                  <c:v>21</c:v>
                </c:pt>
                <c:pt idx="185">
                  <c:v>20.7</c:v>
                </c:pt>
                <c:pt idx="186">
                  <c:v>20.8</c:v>
                </c:pt>
                <c:pt idx="187">
                  <c:v>20.399999999999999</c:v>
                </c:pt>
                <c:pt idx="188">
                  <c:v>21.8</c:v>
                </c:pt>
                <c:pt idx="189">
                  <c:v>23.3</c:v>
                </c:pt>
                <c:pt idx="190">
                  <c:v>21.3</c:v>
                </c:pt>
                <c:pt idx="191">
                  <c:v>13.3</c:v>
                </c:pt>
                <c:pt idx="192">
                  <c:v>11.6</c:v>
                </c:pt>
                <c:pt idx="193">
                  <c:v>10.3</c:v>
                </c:pt>
                <c:pt idx="194">
                  <c:v>10.8</c:v>
                </c:pt>
                <c:pt idx="195">
                  <c:v>10.6</c:v>
                </c:pt>
                <c:pt idx="196">
                  <c:v>9.8000000000000007</c:v>
                </c:pt>
                <c:pt idx="197">
                  <c:v>9</c:v>
                </c:pt>
                <c:pt idx="198">
                  <c:v>8.1999999999999993</c:v>
                </c:pt>
                <c:pt idx="199">
                  <c:v>6.1</c:v>
                </c:pt>
                <c:pt idx="200">
                  <c:v>4.0999999999999996</c:v>
                </c:pt>
                <c:pt idx="201">
                  <c:v>1.2</c:v>
                </c:pt>
                <c:pt idx="202">
                  <c:v>0.1</c:v>
                </c:pt>
                <c:pt idx="203">
                  <c:v>20.5</c:v>
                </c:pt>
                <c:pt idx="204">
                  <c:v>12.15</c:v>
                </c:pt>
                <c:pt idx="205">
                  <c:v>15.5</c:v>
                </c:pt>
                <c:pt idx="206">
                  <c:v>15.3</c:v>
                </c:pt>
                <c:pt idx="207">
                  <c:v>15.3</c:v>
                </c:pt>
                <c:pt idx="208">
                  <c:v>16</c:v>
                </c:pt>
                <c:pt idx="209">
                  <c:v>17</c:v>
                </c:pt>
                <c:pt idx="210">
                  <c:v>17.899999999999999</c:v>
                </c:pt>
                <c:pt idx="211">
                  <c:v>20.100000000000001</c:v>
                </c:pt>
                <c:pt idx="212">
                  <c:v>21.3</c:v>
                </c:pt>
                <c:pt idx="213">
                  <c:v>23.8</c:v>
                </c:pt>
                <c:pt idx="214">
                  <c:v>21.7</c:v>
                </c:pt>
                <c:pt idx="215">
                  <c:v>7.3</c:v>
                </c:pt>
                <c:pt idx="216">
                  <c:v>18.91</c:v>
                </c:pt>
                <c:pt idx="217">
                  <c:v>16.5</c:v>
                </c:pt>
                <c:pt idx="218">
                  <c:v>16.5</c:v>
                </c:pt>
                <c:pt idx="219">
                  <c:v>16.3</c:v>
                </c:pt>
                <c:pt idx="220">
                  <c:v>16.100000000000001</c:v>
                </c:pt>
                <c:pt idx="221">
                  <c:v>15.6</c:v>
                </c:pt>
                <c:pt idx="222">
                  <c:v>15.1</c:v>
                </c:pt>
                <c:pt idx="223">
                  <c:v>14</c:v>
                </c:pt>
                <c:pt idx="224">
                  <c:v>12.4</c:v>
                </c:pt>
                <c:pt idx="225">
                  <c:v>11.8</c:v>
                </c:pt>
                <c:pt idx="226">
                  <c:v>8.5</c:v>
                </c:pt>
                <c:pt idx="227">
                  <c:v>7</c:v>
                </c:pt>
                <c:pt idx="228">
                  <c:v>9.68</c:v>
                </c:pt>
                <c:pt idx="229">
                  <c:v>13.4</c:v>
                </c:pt>
                <c:pt idx="230">
                  <c:v>13.2</c:v>
                </c:pt>
                <c:pt idx="231">
                  <c:v>13</c:v>
                </c:pt>
                <c:pt idx="232">
                  <c:v>12.9</c:v>
                </c:pt>
                <c:pt idx="233">
                  <c:v>12.9</c:v>
                </c:pt>
                <c:pt idx="234">
                  <c:v>12.4</c:v>
                </c:pt>
                <c:pt idx="235">
                  <c:v>7.9</c:v>
                </c:pt>
                <c:pt idx="236">
                  <c:v>12.9</c:v>
                </c:pt>
                <c:pt idx="237">
                  <c:v>13.9</c:v>
                </c:pt>
                <c:pt idx="238">
                  <c:v>18.899999999999999</c:v>
                </c:pt>
                <c:pt idx="239">
                  <c:v>33.700000000000003</c:v>
                </c:pt>
                <c:pt idx="240">
                  <c:v>10.3</c:v>
                </c:pt>
                <c:pt idx="241">
                  <c:v>10.4</c:v>
                </c:pt>
                <c:pt idx="242">
                  <c:v>9.6999999999999993</c:v>
                </c:pt>
                <c:pt idx="243">
                  <c:v>9</c:v>
                </c:pt>
                <c:pt idx="244">
                  <c:v>9</c:v>
                </c:pt>
                <c:pt idx="245">
                  <c:v>8.9</c:v>
                </c:pt>
                <c:pt idx="246">
                  <c:v>9</c:v>
                </c:pt>
                <c:pt idx="247">
                  <c:v>9</c:v>
                </c:pt>
                <c:pt idx="248">
                  <c:v>10.199999999999999</c:v>
                </c:pt>
                <c:pt idx="249">
                  <c:v>10.1</c:v>
                </c:pt>
                <c:pt idx="250">
                  <c:v>9.1999999999999993</c:v>
                </c:pt>
                <c:pt idx="251">
                  <c:v>-2.9</c:v>
                </c:pt>
                <c:pt idx="252">
                  <c:v>8.4600000000000009</c:v>
                </c:pt>
                <c:pt idx="253">
                  <c:v>8.52</c:v>
                </c:pt>
                <c:pt idx="254">
                  <c:v>8.98</c:v>
                </c:pt>
                <c:pt idx="255">
                  <c:v>9.5299999999999994</c:v>
                </c:pt>
                <c:pt idx="256">
                  <c:v>10.050000000000001</c:v>
                </c:pt>
                <c:pt idx="257">
                  <c:v>10.54</c:v>
                </c:pt>
                <c:pt idx="258">
                  <c:v>10.48</c:v>
                </c:pt>
                <c:pt idx="259">
                  <c:v>9.61</c:v>
                </c:pt>
                <c:pt idx="260">
                  <c:v>7.24</c:v>
                </c:pt>
                <c:pt idx="261">
                  <c:v>4.24</c:v>
                </c:pt>
                <c:pt idx="262">
                  <c:v>-2.0099999999999998</c:v>
                </c:pt>
                <c:pt idx="263">
                  <c:v>1.1000000000000001</c:v>
                </c:pt>
                <c:pt idx="264">
                  <c:v>10.33</c:v>
                </c:pt>
                <c:pt idx="265">
                  <c:v>11.82</c:v>
                </c:pt>
                <c:pt idx="266">
                  <c:v>13</c:v>
                </c:pt>
                <c:pt idx="267">
                  <c:v>14.01</c:v>
                </c:pt>
                <c:pt idx="268">
                  <c:v>13.45</c:v>
                </c:pt>
                <c:pt idx="269">
                  <c:v>13.74</c:v>
                </c:pt>
                <c:pt idx="270">
                  <c:v>13.85</c:v>
                </c:pt>
                <c:pt idx="271">
                  <c:v>14.64</c:v>
                </c:pt>
                <c:pt idx="272">
                  <c:v>16.63</c:v>
                </c:pt>
                <c:pt idx="273">
                  <c:v>19.690000000000001</c:v>
                </c:pt>
                <c:pt idx="274">
                  <c:v>27.01</c:v>
                </c:pt>
                <c:pt idx="275">
                  <c:v>37.200000000000003</c:v>
                </c:pt>
                <c:pt idx="276">
                  <c:v>6.8</c:v>
                </c:pt>
                <c:pt idx="277">
                  <c:v>6</c:v>
                </c:pt>
                <c:pt idx="278">
                  <c:v>5.3</c:v>
                </c:pt>
                <c:pt idx="279">
                  <c:v>4.0999999999999996</c:v>
                </c:pt>
                <c:pt idx="280">
                  <c:v>3.4</c:v>
                </c:pt>
                <c:pt idx="281">
                  <c:v>2.8</c:v>
                </c:pt>
                <c:pt idx="282">
                  <c:v>0.9</c:v>
                </c:pt>
                <c:pt idx="283">
                  <c:v>1.9</c:v>
                </c:pt>
                <c:pt idx="284">
                  <c:v>0.7</c:v>
                </c:pt>
                <c:pt idx="285">
                  <c:v>0.3</c:v>
                </c:pt>
                <c:pt idx="286">
                  <c:v>7.1</c:v>
                </c:pt>
                <c:pt idx="287">
                  <c:v>-6.7</c:v>
                </c:pt>
                <c:pt idx="288">
                  <c:v>5.0999999999999996</c:v>
                </c:pt>
                <c:pt idx="289">
                  <c:v>6.2</c:v>
                </c:pt>
                <c:pt idx="290">
                  <c:v>5.6</c:v>
                </c:pt>
                <c:pt idx="291">
                  <c:v>5.6</c:v>
                </c:pt>
                <c:pt idx="292">
                  <c:v>6</c:v>
                </c:pt>
                <c:pt idx="293">
                  <c:v>5.2</c:v>
                </c:pt>
                <c:pt idx="294">
                  <c:v>6</c:v>
                </c:pt>
                <c:pt idx="295">
                  <c:v>5.4</c:v>
                </c:pt>
                <c:pt idx="296">
                  <c:v>6.5</c:v>
                </c:pt>
                <c:pt idx="297">
                  <c:v>5.6</c:v>
                </c:pt>
                <c:pt idx="298">
                  <c:v>4.0999999999999996</c:v>
                </c:pt>
                <c:pt idx="299">
                  <c:v>4.0999999999999996</c:v>
                </c:pt>
                <c:pt idx="300">
                  <c:v>5.69</c:v>
                </c:pt>
                <c:pt idx="301">
                  <c:v>6</c:v>
                </c:pt>
                <c:pt idx="302">
                  <c:v>6.09</c:v>
                </c:pt>
                <c:pt idx="303">
                  <c:v>6.32</c:v>
                </c:pt>
                <c:pt idx="304">
                  <c:v>5.97</c:v>
                </c:pt>
                <c:pt idx="305">
                  <c:v>6.26</c:v>
                </c:pt>
                <c:pt idx="306">
                  <c:v>7.93</c:v>
                </c:pt>
                <c:pt idx="307">
                  <c:v>7.47</c:v>
                </c:pt>
                <c:pt idx="308">
                  <c:v>7.13</c:v>
                </c:pt>
                <c:pt idx="309">
                  <c:v>10.83</c:v>
                </c:pt>
                <c:pt idx="310">
                  <c:v>19.64</c:v>
                </c:pt>
                <c:pt idx="311">
                  <c:v>23.4</c:v>
                </c:pt>
                <c:pt idx="312">
                  <c:v>11.39</c:v>
                </c:pt>
                <c:pt idx="313">
                  <c:v>10.36</c:v>
                </c:pt>
                <c:pt idx="314">
                  <c:v>10.16</c:v>
                </c:pt>
                <c:pt idx="315">
                  <c:v>10.41</c:v>
                </c:pt>
                <c:pt idx="316">
                  <c:v>10.42</c:v>
                </c:pt>
                <c:pt idx="317">
                  <c:v>10.41</c:v>
                </c:pt>
                <c:pt idx="318">
                  <c:v>9.11</c:v>
                </c:pt>
                <c:pt idx="319">
                  <c:v>9.4</c:v>
                </c:pt>
                <c:pt idx="320">
                  <c:v>7.83</c:v>
                </c:pt>
                <c:pt idx="321">
                  <c:v>-0.19</c:v>
                </c:pt>
                <c:pt idx="322">
                  <c:v>-1.99</c:v>
                </c:pt>
                <c:pt idx="323">
                  <c:v>7.6</c:v>
                </c:pt>
                <c:pt idx="324">
                  <c:v>12.14</c:v>
                </c:pt>
                <c:pt idx="325">
                  <c:v>12.41</c:v>
                </c:pt>
                <c:pt idx="326">
                  <c:v>11.74</c:v>
                </c:pt>
                <c:pt idx="327">
                  <c:v>10.56</c:v>
                </c:pt>
                <c:pt idx="328">
                  <c:v>10.35</c:v>
                </c:pt>
                <c:pt idx="329">
                  <c:v>10.6</c:v>
                </c:pt>
                <c:pt idx="330">
                  <c:v>11.68</c:v>
                </c:pt>
                <c:pt idx="331">
                  <c:v>11.59</c:v>
                </c:pt>
                <c:pt idx="332">
                  <c:v>13.16</c:v>
                </c:pt>
                <c:pt idx="333">
                  <c:v>12.73</c:v>
                </c:pt>
                <c:pt idx="334">
                  <c:v>12.76</c:v>
                </c:pt>
                <c:pt idx="335">
                  <c:v>14.6</c:v>
                </c:pt>
                <c:pt idx="336">
                  <c:v>19.8</c:v>
                </c:pt>
                <c:pt idx="337">
                  <c:v>19</c:v>
                </c:pt>
                <c:pt idx="338">
                  <c:v>19.600000000000001</c:v>
                </c:pt>
                <c:pt idx="339">
                  <c:v>21.9</c:v>
                </c:pt>
                <c:pt idx="340">
                  <c:v>22.7</c:v>
                </c:pt>
                <c:pt idx="341">
                  <c:v>25.6</c:v>
                </c:pt>
                <c:pt idx="342">
                  <c:v>25</c:v>
                </c:pt>
                <c:pt idx="343">
                  <c:v>28.1</c:v>
                </c:pt>
                <c:pt idx="344">
                  <c:v>29.7</c:v>
                </c:pt>
                <c:pt idx="345">
                  <c:v>28.91</c:v>
                </c:pt>
                <c:pt idx="346">
                  <c:v>30.6</c:v>
                </c:pt>
                <c:pt idx="347">
                  <c:v>16.5</c:v>
                </c:pt>
                <c:pt idx="348">
                  <c:v>22.3</c:v>
                </c:pt>
                <c:pt idx="349">
                  <c:v>21.6</c:v>
                </c:pt>
                <c:pt idx="350">
                  <c:v>21.9</c:v>
                </c:pt>
                <c:pt idx="351">
                  <c:v>21.6</c:v>
                </c:pt>
                <c:pt idx="352">
                  <c:v>22.2</c:v>
                </c:pt>
                <c:pt idx="353">
                  <c:v>21.1</c:v>
                </c:pt>
                <c:pt idx="354">
                  <c:v>21.2</c:v>
                </c:pt>
                <c:pt idx="355">
                  <c:v>18.899999999999999</c:v>
                </c:pt>
                <c:pt idx="356">
                  <c:v>19.5</c:v>
                </c:pt>
                <c:pt idx="357">
                  <c:v>21.5</c:v>
                </c:pt>
                <c:pt idx="358">
                  <c:v>19.7</c:v>
                </c:pt>
                <c:pt idx="359">
                  <c:v>15.2</c:v>
                </c:pt>
                <c:pt idx="360">
                  <c:v>21.34</c:v>
                </c:pt>
                <c:pt idx="361">
                  <c:v>21</c:v>
                </c:pt>
                <c:pt idx="362">
                  <c:v>21.7</c:v>
                </c:pt>
                <c:pt idx="363">
                  <c:v>21.3</c:v>
                </c:pt>
                <c:pt idx="364">
                  <c:v>20.5</c:v>
                </c:pt>
                <c:pt idx="365">
                  <c:v>19.8</c:v>
                </c:pt>
                <c:pt idx="366">
                  <c:v>19.2</c:v>
                </c:pt>
                <c:pt idx="367">
                  <c:v>19.2</c:v>
                </c:pt>
                <c:pt idx="368">
                  <c:v>20.3</c:v>
                </c:pt>
                <c:pt idx="369">
                  <c:v>23.5</c:v>
                </c:pt>
                <c:pt idx="370">
                  <c:v>31.7</c:v>
                </c:pt>
                <c:pt idx="371">
                  <c:v>37.799999999999997</c:v>
                </c:pt>
                <c:pt idx="372">
                  <c:v>-0.7</c:v>
                </c:pt>
                <c:pt idx="373">
                  <c:v>-1.8</c:v>
                </c:pt>
                <c:pt idx="374">
                  <c:v>-3.8</c:v>
                </c:pt>
                <c:pt idx="375">
                  <c:v>-5.0999999999999996</c:v>
                </c:pt>
                <c:pt idx="376">
                  <c:v>-5.6</c:v>
                </c:pt>
                <c:pt idx="377">
                  <c:v>-6.2</c:v>
                </c:pt>
                <c:pt idx="378">
                  <c:v>-6.6</c:v>
                </c:pt>
                <c:pt idx="379">
                  <c:v>-7</c:v>
                </c:pt>
                <c:pt idx="380">
                  <c:v>-9.6</c:v>
                </c:pt>
                <c:pt idx="381">
                  <c:v>-12.7</c:v>
                </c:pt>
                <c:pt idx="382">
                  <c:v>-16.7</c:v>
                </c:pt>
                <c:pt idx="383">
                  <c:v>-14.9</c:v>
                </c:pt>
                <c:pt idx="384">
                  <c:v>0.5</c:v>
                </c:pt>
                <c:pt idx="385">
                  <c:v>0.7</c:v>
                </c:pt>
                <c:pt idx="386">
                  <c:v>1.4</c:v>
                </c:pt>
                <c:pt idx="387">
                  <c:v>2.1</c:v>
                </c:pt>
                <c:pt idx="388">
                  <c:v>2.7</c:v>
                </c:pt>
                <c:pt idx="389">
                  <c:v>3.4</c:v>
                </c:pt>
                <c:pt idx="390">
                  <c:v>4.3</c:v>
                </c:pt>
                <c:pt idx="391">
                  <c:v>4.4000000000000004</c:v>
                </c:pt>
                <c:pt idx="392">
                  <c:v>4.0999999999999996</c:v>
                </c:pt>
                <c:pt idx="393">
                  <c:v>1.8</c:v>
                </c:pt>
                <c:pt idx="394">
                  <c:v>-1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80C-4679-9E8A-2D90A2F85BA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2320640"/>
        <c:axId val="622592768"/>
      </c:lineChart>
      <c:dateAx>
        <c:axId val="622320640"/>
        <c:scaling>
          <c:orientation val="minMax"/>
          <c:min val="36617"/>
        </c:scaling>
        <c:delete val="0"/>
        <c:axPos val="b"/>
        <c:numFmt formatCode="yy\/mm" sourceLinked="0"/>
        <c:majorTickMark val="out"/>
        <c:minorTickMark val="none"/>
        <c:tickLblPos val="low"/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2592768"/>
        <c:crossesAt val="-20"/>
        <c:auto val="0"/>
        <c:lblOffset val="100"/>
        <c:baseTimeUnit val="months"/>
        <c:majorUnit val="12"/>
        <c:majorTimeUnit val="months"/>
      </c:dateAx>
      <c:valAx>
        <c:axId val="622592768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+mn-ea"/>
                <a:cs typeface="Arial" panose="020B0604020202020204" pitchFamily="7" charset="0"/>
              </a:defRPr>
            </a:pPr>
            <a:endParaRPr lang="zh-CN"/>
          </a:p>
        </c:txPr>
        <c:crossAx val="62232064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8518567123554"/>
          <c:y val="2.0242914979757099E-2"/>
          <c:w val="0.56713084475551601"/>
          <c:h val="0.137652246910432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/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96542237555"/>
          <c:y val="0.121457729981912"/>
          <c:w val="0.87268715794803897"/>
          <c:h val="0.80566960888001504"/>
        </c:manualLayout>
      </c:layout>
      <c:lineChart>
        <c:grouping val="standard"/>
        <c:varyColors val="0"/>
        <c:ser>
          <c:idx val="0"/>
          <c:order val="0"/>
          <c:tx>
            <c:strRef>
              <c:f>钢铁!$AY$20</c:f>
              <c:strCache>
                <c:ptCount val="1"/>
                <c:pt idx="0">
                  <c:v>2019 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diamond"/>
            <c:size val="5"/>
            <c:spPr>
              <a:solidFill>
                <a:schemeClr val="accent3"/>
              </a:solidFill>
              <a:ln w="9525" cap="flat" cmpd="sng" algn="ctr">
                <a:solidFill>
                  <a:schemeClr val="accent3"/>
                </a:solidFill>
                <a:prstDash val="solid"/>
                <a:round/>
              </a:ln>
            </c:spPr>
          </c:marker>
          <c:cat>
            <c:strRef>
              <c:f>钢铁!$AJ$21:$AJ$32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钢铁!$AY$21:$AY$32</c:f>
              <c:numCache>
                <c:formatCode>0.00%</c:formatCode>
                <c:ptCount val="12"/>
                <c:pt idx="3">
                  <c:v>5.8586260986480232E-2</c:v>
                </c:pt>
                <c:pt idx="4">
                  <c:v>4.7734970364098128E-2</c:v>
                </c:pt>
                <c:pt idx="5">
                  <c:v>-1.748773725741104E-2</c:v>
                </c:pt>
                <c:pt idx="6">
                  <c:v>-2.6390047182205612E-2</c:v>
                </c:pt>
                <c:pt idx="7">
                  <c:v>2.3796392992502247E-2</c:v>
                </c:pt>
                <c:pt idx="8">
                  <c:v>-5.1323194003507266E-2</c:v>
                </c:pt>
                <c:pt idx="9">
                  <c:v>-1.5125705242047371E-2</c:v>
                </c:pt>
                <c:pt idx="10">
                  <c:v>-1.5137203910648878E-2</c:v>
                </c:pt>
                <c:pt idx="11">
                  <c:v>4.954758429135464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2B3-42B8-938B-21AB96C3A52E}"/>
            </c:ext>
          </c:extLst>
        </c:ser>
        <c:ser>
          <c:idx val="4"/>
          <c:order val="1"/>
          <c:tx>
            <c:strRef>
              <c:f>钢铁!$BB$20</c:f>
              <c:strCache>
                <c:ptCount val="1"/>
                <c:pt idx="0">
                  <c:v>05－20年均值</c:v>
                </c:pt>
              </c:strCache>
            </c:strRef>
          </c:tx>
          <c:spPr>
            <a:ln w="25400" cap="rnd" cmpd="sng" algn="ctr">
              <a:solidFill>
                <a:srgbClr val="00B0F0"/>
              </a:solidFill>
              <a:prstDash val="solid"/>
              <a:round/>
            </a:ln>
          </c:spPr>
          <c:marker>
            <c:symbol val="none"/>
          </c:marker>
          <c:cat>
            <c:strRef>
              <c:f>钢铁!$AJ$21:$AJ$32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钢铁!$BB$21:$BB$32</c:f>
              <c:numCache>
                <c:formatCode>0.00%</c:formatCode>
                <c:ptCount val="12"/>
                <c:pt idx="0">
                  <c:v>4.7718896335300263E-2</c:v>
                </c:pt>
                <c:pt idx="1">
                  <c:v>-4.7406210387348845E-2</c:v>
                </c:pt>
                <c:pt idx="2">
                  <c:v>0.11135415375667908</c:v>
                </c:pt>
                <c:pt idx="3">
                  <c:v>7.4625188037068316E-3</c:v>
                </c:pt>
                <c:pt idx="4">
                  <c:v>3.451857682250465E-2</c:v>
                </c:pt>
                <c:pt idx="5">
                  <c:v>-4.65392243676057E-3</c:v>
                </c:pt>
                <c:pt idx="6">
                  <c:v>-7.4799749843832697E-3</c:v>
                </c:pt>
                <c:pt idx="7">
                  <c:v>5.4898308143963293E-3</c:v>
                </c:pt>
                <c:pt idx="8">
                  <c:v>-2.2984365692808449E-2</c:v>
                </c:pt>
                <c:pt idx="9">
                  <c:v>3.7559985822966518E-3</c:v>
                </c:pt>
                <c:pt idx="10">
                  <c:v>-4.6318591818443861E-2</c:v>
                </c:pt>
                <c:pt idx="11">
                  <c:v>2.930292380312795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2B3-42B8-938B-21AB96C3A52E}"/>
            </c:ext>
          </c:extLst>
        </c:ser>
        <c:ser>
          <c:idx val="1"/>
          <c:order val="2"/>
          <c:tx>
            <c:strRef>
              <c:f>钢铁!$AW$20</c:f>
              <c:strCache>
                <c:ptCount val="1"/>
                <c:pt idx="0">
                  <c:v>2017 </c:v>
                </c:pt>
              </c:strCache>
            </c:strRef>
          </c:tx>
          <c:marker>
            <c:symbol val="triangle"/>
            <c:size val="5"/>
            <c:spPr>
              <a:solidFill>
                <a:srgbClr val="FF0000"/>
              </a:solidFill>
              <a:ln w="9525" cap="flat" cmpd="sng" algn="ctr">
                <a:solidFill>
                  <a:srgbClr val="FF0000"/>
                </a:solidFill>
                <a:prstDash val="solid"/>
                <a:round/>
              </a:ln>
            </c:spPr>
          </c:marker>
          <c:cat>
            <c:strRef>
              <c:f>钢铁!$AJ$21:$AJ$32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钢铁!$AW$21:$AW$32</c:f>
              <c:numCache>
                <c:formatCode>0.00%</c:formatCode>
                <c:ptCount val="12"/>
                <c:pt idx="3">
                  <c:v>1.0861865407320037E-2</c:v>
                </c:pt>
                <c:pt idx="4">
                  <c:v>-7.1176333182186857E-3</c:v>
                </c:pt>
                <c:pt idx="5">
                  <c:v>1.3451611563957577E-2</c:v>
                </c:pt>
                <c:pt idx="6">
                  <c:v>1.0787781130941809E-2</c:v>
                </c:pt>
                <c:pt idx="7">
                  <c:v>7.7410464597882367E-3</c:v>
                </c:pt>
                <c:pt idx="8">
                  <c:v>-3.7094136257607824E-2</c:v>
                </c:pt>
                <c:pt idx="9">
                  <c:v>7.4484525317777273E-3</c:v>
                </c:pt>
                <c:pt idx="10">
                  <c:v>-8.5832342942428252E-2</c:v>
                </c:pt>
                <c:pt idx="11">
                  <c:v>1.35447687865639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B3-42B8-938B-21AB96C3A5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2644224"/>
        <c:axId val="622646400"/>
      </c:lineChart>
      <c:catAx>
        <c:axId val="622644224"/>
        <c:scaling>
          <c:orientation val="minMax"/>
        </c:scaling>
        <c:delete val="0"/>
        <c:axPos val="b"/>
        <c:numFmt formatCode="yy\/mm\/dd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22646400"/>
        <c:crossesAt val="0"/>
        <c:auto val="1"/>
        <c:lblAlgn val="ctr"/>
        <c:lblOffset val="100"/>
        <c:tickLblSkip val="1"/>
        <c:noMultiLvlLbl val="0"/>
      </c:catAx>
      <c:valAx>
        <c:axId val="622646400"/>
        <c:scaling>
          <c:orientation val="minMax"/>
        </c:scaling>
        <c:delete val="0"/>
        <c:axPos val="l"/>
        <c:numFmt formatCode="0.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2644224"/>
        <c:crosses val="autoZero"/>
        <c:crossBetween val="between"/>
        <c:majorUnit val="0.04"/>
        <c:minorUnit val="0.04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2.3148148148148098E-2"/>
          <c:y val="2.0242914979757099E-2"/>
          <c:w val="0.86704982685882004"/>
          <c:h val="9.6348759065463502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1550" b="0" i="0" u="none" strike="noStrike" kern="1200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  <a:cs typeface="宋体" panose="02010600030101010101" pitchFamily="7" charset="-122"/>
              </a:defRPr>
            </a:pPr>
            <a:r>
              <a:rPr lang="zh-CN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房地产开发资产投资完成额同比（</a:t>
            </a:r>
            <a:r>
              <a:rPr lang="zh-CN" altLang="en-US" sz="800" b="0" i="0" u="none" strike="noStrike" baseline="0">
                <a:solidFill>
                  <a:srgbClr val="000000"/>
                </a:solidFill>
                <a:latin typeface="Arial" panose="020B0604020202020204"/>
                <a:ea typeface="楷体_GB2312" panose="02010609030101010101" charset="-122"/>
                <a:cs typeface="Arial" panose="020B0604020202020204"/>
              </a:rPr>
              <a:t>%</a:t>
            </a:r>
            <a:r>
              <a:rPr lang="zh-CN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Arial" panose="020B0604020202020204"/>
              </a:rPr>
              <a:t>）</a:t>
            </a:r>
            <a:endParaRPr lang="zh-CN" altLang="en-US" sz="800" b="0" i="0" u="none" strike="noStrike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</a:endParaRPr>
          </a:p>
        </c:rich>
      </c:tx>
      <c:layout>
        <c:manualLayout>
          <c:xMode val="edge"/>
          <c:yMode val="edge"/>
          <c:x val="0.26267279090113699"/>
          <c:y val="2.0080521609007002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7.1428571428571397E-2"/>
          <c:y val="0.10450630654906901"/>
          <c:w val="0.88248847926267204"/>
          <c:h val="0.71524896900854296"/>
        </c:manualLayout>
      </c:layout>
      <c:lineChart>
        <c:grouping val="standard"/>
        <c:varyColors val="0"/>
        <c:ser>
          <c:idx val="1"/>
          <c:order val="0"/>
          <c:tx>
            <c:v>东部地区</c:v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投资结构 '!$CH$3:$CH$338</c:f>
              <c:numCache>
                <c:formatCode>yyyy\-mm</c:formatCode>
                <c:ptCount val="33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</c:numCache>
            </c:numRef>
          </c:cat>
          <c:val>
            <c:numRef>
              <c:f>'投资结构 '!$CR$3:$CR$338</c:f>
              <c:numCache>
                <c:formatCode>###,###,###,###,##0.00</c:formatCode>
                <c:ptCount val="336"/>
                <c:pt idx="0">
                  <c:v>4.2</c:v>
                </c:pt>
                <c:pt idx="1">
                  <c:v>5.8</c:v>
                </c:pt>
                <c:pt idx="2">
                  <c:v>6.8</c:v>
                </c:pt>
                <c:pt idx="3">
                  <c:v>7.9</c:v>
                </c:pt>
                <c:pt idx="4">
                  <c:v>9.6</c:v>
                </c:pt>
                <c:pt idx="5">
                  <c:v>11.5</c:v>
                </c:pt>
                <c:pt idx="6">
                  <c:v>13.6</c:v>
                </c:pt>
                <c:pt idx="7">
                  <c:v>16.8</c:v>
                </c:pt>
                <c:pt idx="8">
                  <c:v>19.8</c:v>
                </c:pt>
                <c:pt idx="9">
                  <c:v>22.7</c:v>
                </c:pt>
                <c:pt idx="10">
                  <c:v>32.4</c:v>
                </c:pt>
                <c:pt idx="11">
                  <c:v>7.6</c:v>
                </c:pt>
                <c:pt idx="12">
                  <c:v>7.4</c:v>
                </c:pt>
                <c:pt idx="13">
                  <c:v>7.1</c:v>
                </c:pt>
                <c:pt idx="14">
                  <c:v>6.5</c:v>
                </c:pt>
                <c:pt idx="15">
                  <c:v>5.5</c:v>
                </c:pt>
                <c:pt idx="16">
                  <c:v>4</c:v>
                </c:pt>
                <c:pt idx="17">
                  <c:v>2.2999999999999998</c:v>
                </c:pt>
                <c:pt idx="18">
                  <c:v>-0.1</c:v>
                </c:pt>
                <c:pt idx="19">
                  <c:v>-3.1</c:v>
                </c:pt>
                <c:pt idx="20">
                  <c:v>-6.1</c:v>
                </c:pt>
                <c:pt idx="21">
                  <c:v>-12.5</c:v>
                </c:pt>
                <c:pt idx="22">
                  <c:v>7.7</c:v>
                </c:pt>
                <c:pt idx="23">
                  <c:v>8.3000000000000007</c:v>
                </c:pt>
                <c:pt idx="24">
                  <c:v>8.4</c:v>
                </c:pt>
                <c:pt idx="25">
                  <c:v>8.6</c:v>
                </c:pt>
                <c:pt idx="26">
                  <c:v>8.8000000000000007</c:v>
                </c:pt>
                <c:pt idx="27">
                  <c:v>9.1999999999999993</c:v>
                </c:pt>
                <c:pt idx="28">
                  <c:v>9.9</c:v>
                </c:pt>
                <c:pt idx="29">
                  <c:v>9.6999999999999993</c:v>
                </c:pt>
                <c:pt idx="30">
                  <c:v>10.8</c:v>
                </c:pt>
                <c:pt idx="31">
                  <c:v>10.3</c:v>
                </c:pt>
                <c:pt idx="32">
                  <c:v>10.9</c:v>
                </c:pt>
                <c:pt idx="33">
                  <c:v>10.9</c:v>
                </c:pt>
                <c:pt idx="34">
                  <c:v>11.3</c:v>
                </c:pt>
                <c:pt idx="35">
                  <c:v>10.8</c:v>
                </c:pt>
                <c:pt idx="36">
                  <c:v>11</c:v>
                </c:pt>
                <c:pt idx="37">
                  <c:v>11.2</c:v>
                </c:pt>
                <c:pt idx="38">
                  <c:v>11.5</c:v>
                </c:pt>
                <c:pt idx="39">
                  <c:v>10.8</c:v>
                </c:pt>
                <c:pt idx="40">
                  <c:v>11.3</c:v>
                </c:pt>
                <c:pt idx="41">
                  <c:v>11.3</c:v>
                </c:pt>
                <c:pt idx="42">
                  <c:v>11.8</c:v>
                </c:pt>
                <c:pt idx="43">
                  <c:v>11.6</c:v>
                </c:pt>
                <c:pt idx="44">
                  <c:v>7.2</c:v>
                </c:pt>
                <c:pt idx="45">
                  <c:v>7.4</c:v>
                </c:pt>
                <c:pt idx="46">
                  <c:v>8</c:v>
                </c:pt>
                <c:pt idx="47">
                  <c:v>9</c:v>
                </c:pt>
                <c:pt idx="48">
                  <c:v>8.8000000000000007</c:v>
                </c:pt>
                <c:pt idx="49">
                  <c:v>8.5</c:v>
                </c:pt>
                <c:pt idx="50">
                  <c:v>8.4</c:v>
                </c:pt>
                <c:pt idx="51">
                  <c:v>8.4</c:v>
                </c:pt>
                <c:pt idx="52">
                  <c:v>8.6999999999999993</c:v>
                </c:pt>
                <c:pt idx="53">
                  <c:v>7.9</c:v>
                </c:pt>
                <c:pt idx="54">
                  <c:v>7.8</c:v>
                </c:pt>
                <c:pt idx="55">
                  <c:v>5.6</c:v>
                </c:pt>
                <c:pt idx="56">
                  <c:v>5.2</c:v>
                </c:pt>
                <c:pt idx="57">
                  <c:v>5</c:v>
                </c:pt>
                <c:pt idx="58">
                  <c:v>3.6</c:v>
                </c:pt>
                <c:pt idx="59">
                  <c:v>3.3</c:v>
                </c:pt>
                <c:pt idx="60">
                  <c:v>3.4</c:v>
                </c:pt>
                <c:pt idx="61">
                  <c:v>4.5999999999999996</c:v>
                </c:pt>
                <c:pt idx="62">
                  <c:v>6</c:v>
                </c:pt>
                <c:pt idx="63">
                  <c:v>5.8</c:v>
                </c:pt>
                <c:pt idx="64">
                  <c:v>5.4</c:v>
                </c:pt>
                <c:pt idx="65">
                  <c:v>3.7</c:v>
                </c:pt>
                <c:pt idx="66">
                  <c:v>0.5</c:v>
                </c:pt>
                <c:pt idx="67">
                  <c:v>1.1000000000000001</c:v>
                </c:pt>
                <c:pt idx="68">
                  <c:v>2.2999999999999998</c:v>
                </c:pt>
                <c:pt idx="69">
                  <c:v>2.9</c:v>
                </c:pt>
                <c:pt idx="70">
                  <c:v>3.7</c:v>
                </c:pt>
                <c:pt idx="71">
                  <c:v>4.7</c:v>
                </c:pt>
                <c:pt idx="72">
                  <c:v>4.9000000000000004</c:v>
                </c:pt>
                <c:pt idx="73">
                  <c:v>5.5</c:v>
                </c:pt>
                <c:pt idx="74">
                  <c:v>6.6</c:v>
                </c:pt>
                <c:pt idx="75">
                  <c:v>9.5</c:v>
                </c:pt>
                <c:pt idx="76">
                  <c:v>11.4</c:v>
                </c:pt>
                <c:pt idx="77">
                  <c:v>10.4</c:v>
                </c:pt>
                <c:pt idx="78">
                  <c:v>12</c:v>
                </c:pt>
                <c:pt idx="79">
                  <c:v>12.4</c:v>
                </c:pt>
                <c:pt idx="80">
                  <c:v>12.6</c:v>
                </c:pt>
                <c:pt idx="81">
                  <c:v>13.6</c:v>
                </c:pt>
                <c:pt idx="82">
                  <c:v>14.1</c:v>
                </c:pt>
                <c:pt idx="83">
                  <c:v>14.6</c:v>
                </c:pt>
                <c:pt idx="84">
                  <c:v>16</c:v>
                </c:pt>
                <c:pt idx="85">
                  <c:v>17.7</c:v>
                </c:pt>
                <c:pt idx="86">
                  <c:v>17.7</c:v>
                </c:pt>
                <c:pt idx="87">
                  <c:v>19.100000000000001</c:v>
                </c:pt>
                <c:pt idx="88">
                  <c:v>18.3</c:v>
                </c:pt>
                <c:pt idx="89">
                  <c:v>17.3</c:v>
                </c:pt>
                <c:pt idx="90">
                  <c:v>17.100000000000001</c:v>
                </c:pt>
                <c:pt idx="91">
                  <c:v>18</c:v>
                </c:pt>
                <c:pt idx="92">
                  <c:v>17.399999999999999</c:v>
                </c:pt>
                <c:pt idx="93">
                  <c:v>18.600000000000001</c:v>
                </c:pt>
                <c:pt idx="94">
                  <c:v>18.7</c:v>
                </c:pt>
                <c:pt idx="95">
                  <c:v>19</c:v>
                </c:pt>
                <c:pt idx="96">
                  <c:v>20.2</c:v>
                </c:pt>
                <c:pt idx="97">
                  <c:v>17.8</c:v>
                </c:pt>
                <c:pt idx="98">
                  <c:v>20.9</c:v>
                </c:pt>
                <c:pt idx="99">
                  <c:v>13.9</c:v>
                </c:pt>
                <c:pt idx="100">
                  <c:v>14.8</c:v>
                </c:pt>
                <c:pt idx="101">
                  <c:v>14.3</c:v>
                </c:pt>
                <c:pt idx="102">
                  <c:v>14.5</c:v>
                </c:pt>
                <c:pt idx="103">
                  <c:v>14.9</c:v>
                </c:pt>
                <c:pt idx="104">
                  <c:v>14.5</c:v>
                </c:pt>
                <c:pt idx="105">
                  <c:v>15.4</c:v>
                </c:pt>
                <c:pt idx="106">
                  <c:v>16</c:v>
                </c:pt>
                <c:pt idx="107">
                  <c:v>15.2</c:v>
                </c:pt>
                <c:pt idx="108">
                  <c:v>20.6</c:v>
                </c:pt>
                <c:pt idx="109">
                  <c:v>26</c:v>
                </c:pt>
                <c:pt idx="110">
                  <c:v>27.2</c:v>
                </c:pt>
                <c:pt idx="111">
                  <c:v>28.5</c:v>
                </c:pt>
                <c:pt idx="112">
                  <c:v>28.8</c:v>
                </c:pt>
                <c:pt idx="113">
                  <c:v>29.2</c:v>
                </c:pt>
                <c:pt idx="114">
                  <c:v>30.5</c:v>
                </c:pt>
                <c:pt idx="115">
                  <c:v>31.1</c:v>
                </c:pt>
                <c:pt idx="116">
                  <c:v>30.2</c:v>
                </c:pt>
                <c:pt idx="117">
                  <c:v>31.2</c:v>
                </c:pt>
                <c:pt idx="118">
                  <c:v>32.700000000000003</c:v>
                </c:pt>
                <c:pt idx="119">
                  <c:v>31.2</c:v>
                </c:pt>
                <c:pt idx="120">
                  <c:v>30.7</c:v>
                </c:pt>
                <c:pt idx="121">
                  <c:v>32.700000000000003</c:v>
                </c:pt>
                <c:pt idx="122">
                  <c:v>37.799999999999997</c:v>
                </c:pt>
                <c:pt idx="123">
                  <c:v>38.299999999999997</c:v>
                </c:pt>
                <c:pt idx="124">
                  <c:v>38.299999999999997</c:v>
                </c:pt>
                <c:pt idx="125">
                  <c:v>38.1</c:v>
                </c:pt>
                <c:pt idx="126">
                  <c:v>38.799999999999997</c:v>
                </c:pt>
                <c:pt idx="127">
                  <c:v>40.299999999999997</c:v>
                </c:pt>
                <c:pt idx="128">
                  <c:v>41.1</c:v>
                </c:pt>
                <c:pt idx="129">
                  <c:v>37.299999999999997</c:v>
                </c:pt>
                <c:pt idx="130">
                  <c:v>35.799999999999997</c:v>
                </c:pt>
                <c:pt idx="131">
                  <c:v>29.4</c:v>
                </c:pt>
                <c:pt idx="132">
                  <c:v>12.3</c:v>
                </c:pt>
                <c:pt idx="133">
                  <c:v>14</c:v>
                </c:pt>
                <c:pt idx="134">
                  <c:v>17.399999999999999</c:v>
                </c:pt>
                <c:pt idx="135">
                  <c:v>16.8</c:v>
                </c:pt>
                <c:pt idx="136">
                  <c:v>14</c:v>
                </c:pt>
                <c:pt idx="137">
                  <c:v>10.6</c:v>
                </c:pt>
                <c:pt idx="138">
                  <c:v>8.6</c:v>
                </c:pt>
                <c:pt idx="139">
                  <c:v>4.9000000000000004</c:v>
                </c:pt>
                <c:pt idx="140">
                  <c:v>1.5</c:v>
                </c:pt>
                <c:pt idx="141">
                  <c:v>-0.1</c:v>
                </c:pt>
                <c:pt idx="142">
                  <c:v>-4.5999999999999996</c:v>
                </c:pt>
                <c:pt idx="143">
                  <c:v>17.100000000000001</c:v>
                </c:pt>
                <c:pt idx="144">
                  <c:v>18.899999999999999</c:v>
                </c:pt>
                <c:pt idx="145">
                  <c:v>20</c:v>
                </c:pt>
                <c:pt idx="146">
                  <c:v>21.4</c:v>
                </c:pt>
                <c:pt idx="147">
                  <c:v>23.6</c:v>
                </c:pt>
                <c:pt idx="148">
                  <c:v>25.1</c:v>
                </c:pt>
                <c:pt idx="149">
                  <c:v>28.4</c:v>
                </c:pt>
                <c:pt idx="150">
                  <c:v>27.1</c:v>
                </c:pt>
                <c:pt idx="151">
                  <c:v>26.1</c:v>
                </c:pt>
                <c:pt idx="152">
                  <c:v>27.7</c:v>
                </c:pt>
                <c:pt idx="153">
                  <c:v>29.8</c:v>
                </c:pt>
                <c:pt idx="154">
                  <c:v>26.9</c:v>
                </c:pt>
                <c:pt idx="155">
                  <c:v>26.9</c:v>
                </c:pt>
                <c:pt idx="157">
                  <c:v>25.3</c:v>
                </c:pt>
                <c:pt idx="158">
                  <c:v>24.1</c:v>
                </c:pt>
                <c:pt idx="159">
                  <c:v>24.5</c:v>
                </c:pt>
                <c:pt idx="160">
                  <c:v>23.5</c:v>
                </c:pt>
                <c:pt idx="161">
                  <c:v>23</c:v>
                </c:pt>
                <c:pt idx="162">
                  <c:v>24.3</c:v>
                </c:pt>
                <c:pt idx="163">
                  <c:v>24.3</c:v>
                </c:pt>
                <c:pt idx="164">
                  <c:v>22.2</c:v>
                </c:pt>
                <c:pt idx="165">
                  <c:v>17.399999999999999</c:v>
                </c:pt>
                <c:pt idx="166">
                  <c:v>19.5</c:v>
                </c:pt>
                <c:pt idx="167">
                  <c:v>19.3</c:v>
                </c:pt>
                <c:pt idx="168">
                  <c:v>19.5</c:v>
                </c:pt>
                <c:pt idx="169">
                  <c:v>19.7</c:v>
                </c:pt>
                <c:pt idx="170">
                  <c:v>20</c:v>
                </c:pt>
                <c:pt idx="172">
                  <c:v>18.2</c:v>
                </c:pt>
                <c:pt idx="173">
                  <c:v>18.3</c:v>
                </c:pt>
                <c:pt idx="174">
                  <c:v>17.600000000000001</c:v>
                </c:pt>
                <c:pt idx="176">
                  <c:v>1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9A5-4428-BFDD-E94D02174331}"/>
            </c:ext>
          </c:extLst>
        </c:ser>
        <c:ser>
          <c:idx val="2"/>
          <c:order val="1"/>
          <c:tx>
            <c:v>中部地区</c:v>
          </c:tx>
          <c:spPr>
            <a:ln w="25400" cap="rnd" cmpd="sng" algn="ctr">
              <a:solidFill>
                <a:srgbClr val="3366FF"/>
              </a:solidFill>
              <a:prstDash val="solid"/>
              <a:round/>
            </a:ln>
          </c:spPr>
          <c:marker>
            <c:symbol val="none"/>
          </c:marker>
          <c:cat>
            <c:numRef>
              <c:f>'投资结构 '!$CH$3:$CH$338</c:f>
              <c:numCache>
                <c:formatCode>yyyy\-mm</c:formatCode>
                <c:ptCount val="33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</c:numCache>
            </c:numRef>
          </c:cat>
          <c:val>
            <c:numRef>
              <c:f>'投资结构 '!$CS$3:$CS$338</c:f>
              <c:numCache>
                <c:formatCode>###,###,###,###,##0.00</c:formatCode>
                <c:ptCount val="336"/>
                <c:pt idx="0">
                  <c:v>8.1999999999999993</c:v>
                </c:pt>
                <c:pt idx="1">
                  <c:v>10.199999999999999</c:v>
                </c:pt>
                <c:pt idx="2">
                  <c:v>12.1</c:v>
                </c:pt>
                <c:pt idx="3">
                  <c:v>14.3</c:v>
                </c:pt>
                <c:pt idx="4">
                  <c:v>17.100000000000001</c:v>
                </c:pt>
                <c:pt idx="5">
                  <c:v>20</c:v>
                </c:pt>
                <c:pt idx="6">
                  <c:v>22.7</c:v>
                </c:pt>
                <c:pt idx="7">
                  <c:v>25.5</c:v>
                </c:pt>
                <c:pt idx="8">
                  <c:v>29.7</c:v>
                </c:pt>
                <c:pt idx="9">
                  <c:v>38.700000000000003</c:v>
                </c:pt>
                <c:pt idx="10">
                  <c:v>52.5</c:v>
                </c:pt>
                <c:pt idx="11">
                  <c:v>4.4000000000000004</c:v>
                </c:pt>
                <c:pt idx="12">
                  <c:v>3.6</c:v>
                </c:pt>
                <c:pt idx="13">
                  <c:v>2.4</c:v>
                </c:pt>
                <c:pt idx="14">
                  <c:v>0.9</c:v>
                </c:pt>
                <c:pt idx="15">
                  <c:v>-1.1000000000000001</c:v>
                </c:pt>
                <c:pt idx="16">
                  <c:v>-3.1</c:v>
                </c:pt>
                <c:pt idx="17">
                  <c:v>-4.8</c:v>
                </c:pt>
                <c:pt idx="18">
                  <c:v>-6.8</c:v>
                </c:pt>
                <c:pt idx="19">
                  <c:v>-10.6</c:v>
                </c:pt>
                <c:pt idx="20">
                  <c:v>-18.7</c:v>
                </c:pt>
                <c:pt idx="21">
                  <c:v>-25.9</c:v>
                </c:pt>
                <c:pt idx="22">
                  <c:v>9.6</c:v>
                </c:pt>
                <c:pt idx="23">
                  <c:v>9.6999999999999993</c:v>
                </c:pt>
                <c:pt idx="24">
                  <c:v>10</c:v>
                </c:pt>
                <c:pt idx="25">
                  <c:v>10</c:v>
                </c:pt>
                <c:pt idx="26">
                  <c:v>9.8000000000000007</c:v>
                </c:pt>
                <c:pt idx="27">
                  <c:v>9.5</c:v>
                </c:pt>
                <c:pt idx="28">
                  <c:v>8.9</c:v>
                </c:pt>
                <c:pt idx="29">
                  <c:v>9.1999999999999993</c:v>
                </c:pt>
                <c:pt idx="30">
                  <c:v>8.6999999999999993</c:v>
                </c:pt>
                <c:pt idx="31">
                  <c:v>8.4</c:v>
                </c:pt>
                <c:pt idx="32">
                  <c:v>8.8000000000000007</c:v>
                </c:pt>
                <c:pt idx="33">
                  <c:v>5.4</c:v>
                </c:pt>
                <c:pt idx="34">
                  <c:v>5.9</c:v>
                </c:pt>
                <c:pt idx="35">
                  <c:v>7.1</c:v>
                </c:pt>
                <c:pt idx="36">
                  <c:v>8.4</c:v>
                </c:pt>
                <c:pt idx="37">
                  <c:v>9.6999999999999993</c:v>
                </c:pt>
                <c:pt idx="38">
                  <c:v>10.4</c:v>
                </c:pt>
                <c:pt idx="39">
                  <c:v>11.4</c:v>
                </c:pt>
                <c:pt idx="40">
                  <c:v>13.3</c:v>
                </c:pt>
                <c:pt idx="41">
                  <c:v>14.8</c:v>
                </c:pt>
                <c:pt idx="42">
                  <c:v>15</c:v>
                </c:pt>
                <c:pt idx="43">
                  <c:v>13.4</c:v>
                </c:pt>
                <c:pt idx="44">
                  <c:v>11.6</c:v>
                </c:pt>
                <c:pt idx="45">
                  <c:v>12.4</c:v>
                </c:pt>
                <c:pt idx="46">
                  <c:v>13.1</c:v>
                </c:pt>
                <c:pt idx="47">
                  <c:v>13.3</c:v>
                </c:pt>
                <c:pt idx="48">
                  <c:v>13.3</c:v>
                </c:pt>
                <c:pt idx="49">
                  <c:v>13.8</c:v>
                </c:pt>
                <c:pt idx="50">
                  <c:v>16</c:v>
                </c:pt>
                <c:pt idx="51">
                  <c:v>16.899999999999999</c:v>
                </c:pt>
                <c:pt idx="52">
                  <c:v>16.8</c:v>
                </c:pt>
                <c:pt idx="53">
                  <c:v>14.7</c:v>
                </c:pt>
                <c:pt idx="54">
                  <c:v>13.7</c:v>
                </c:pt>
                <c:pt idx="55">
                  <c:v>10.7</c:v>
                </c:pt>
                <c:pt idx="56">
                  <c:v>10.6</c:v>
                </c:pt>
                <c:pt idx="57">
                  <c:v>11.1</c:v>
                </c:pt>
                <c:pt idx="58">
                  <c:v>10.9</c:v>
                </c:pt>
                <c:pt idx="59">
                  <c:v>10.7</c:v>
                </c:pt>
                <c:pt idx="60">
                  <c:v>10.199999999999999</c:v>
                </c:pt>
                <c:pt idx="61">
                  <c:v>10</c:v>
                </c:pt>
                <c:pt idx="62">
                  <c:v>11.6</c:v>
                </c:pt>
                <c:pt idx="63">
                  <c:v>12.3</c:v>
                </c:pt>
                <c:pt idx="64">
                  <c:v>9.5</c:v>
                </c:pt>
                <c:pt idx="65">
                  <c:v>4.3</c:v>
                </c:pt>
                <c:pt idx="66">
                  <c:v>1.8</c:v>
                </c:pt>
                <c:pt idx="67">
                  <c:v>1.8</c:v>
                </c:pt>
                <c:pt idx="68">
                  <c:v>2</c:v>
                </c:pt>
                <c:pt idx="69">
                  <c:v>2.2999999999999998</c:v>
                </c:pt>
                <c:pt idx="70">
                  <c:v>3.5</c:v>
                </c:pt>
                <c:pt idx="71">
                  <c:v>3.9</c:v>
                </c:pt>
                <c:pt idx="72">
                  <c:v>3.6</c:v>
                </c:pt>
                <c:pt idx="73">
                  <c:v>4.9000000000000004</c:v>
                </c:pt>
                <c:pt idx="74">
                  <c:v>5.8</c:v>
                </c:pt>
                <c:pt idx="75">
                  <c:v>6.9</c:v>
                </c:pt>
                <c:pt idx="76">
                  <c:v>6.7</c:v>
                </c:pt>
                <c:pt idx="77">
                  <c:v>8.5</c:v>
                </c:pt>
                <c:pt idx="78">
                  <c:v>9.1999999999999993</c:v>
                </c:pt>
                <c:pt idx="79">
                  <c:v>11</c:v>
                </c:pt>
                <c:pt idx="80">
                  <c:v>10.7</c:v>
                </c:pt>
                <c:pt idx="81">
                  <c:v>10.6</c:v>
                </c:pt>
                <c:pt idx="82">
                  <c:v>11.6</c:v>
                </c:pt>
                <c:pt idx="83">
                  <c:v>11.9</c:v>
                </c:pt>
                <c:pt idx="84">
                  <c:v>10.4</c:v>
                </c:pt>
                <c:pt idx="85">
                  <c:v>12.2</c:v>
                </c:pt>
                <c:pt idx="86">
                  <c:v>15.6</c:v>
                </c:pt>
                <c:pt idx="87">
                  <c:v>21.5</c:v>
                </c:pt>
                <c:pt idx="88">
                  <c:v>20.8</c:v>
                </c:pt>
                <c:pt idx="89">
                  <c:v>21.7</c:v>
                </c:pt>
                <c:pt idx="90">
                  <c:v>20.100000000000001</c:v>
                </c:pt>
                <c:pt idx="91">
                  <c:v>20</c:v>
                </c:pt>
                <c:pt idx="92">
                  <c:v>19.399999999999999</c:v>
                </c:pt>
                <c:pt idx="93">
                  <c:v>21</c:v>
                </c:pt>
                <c:pt idx="94">
                  <c:v>20.8</c:v>
                </c:pt>
                <c:pt idx="95">
                  <c:v>21.8</c:v>
                </c:pt>
                <c:pt idx="96">
                  <c:v>20.399999999999999</c:v>
                </c:pt>
                <c:pt idx="97">
                  <c:v>21.8</c:v>
                </c:pt>
                <c:pt idx="98">
                  <c:v>24.6</c:v>
                </c:pt>
                <c:pt idx="99">
                  <c:v>18.3</c:v>
                </c:pt>
                <c:pt idx="100">
                  <c:v>19.399999999999999</c:v>
                </c:pt>
                <c:pt idx="101">
                  <c:v>16.399999999999999</c:v>
                </c:pt>
                <c:pt idx="102">
                  <c:v>16.2</c:v>
                </c:pt>
                <c:pt idx="103">
                  <c:v>16.899999999999999</c:v>
                </c:pt>
                <c:pt idx="104">
                  <c:v>15.7</c:v>
                </c:pt>
                <c:pt idx="105">
                  <c:v>16.899999999999999</c:v>
                </c:pt>
                <c:pt idx="106">
                  <c:v>22.3</c:v>
                </c:pt>
                <c:pt idx="107">
                  <c:v>24.5</c:v>
                </c:pt>
                <c:pt idx="108">
                  <c:v>25.7</c:v>
                </c:pt>
                <c:pt idx="109">
                  <c:v>29.4</c:v>
                </c:pt>
                <c:pt idx="110">
                  <c:v>25.5</c:v>
                </c:pt>
                <c:pt idx="111">
                  <c:v>29.2</c:v>
                </c:pt>
                <c:pt idx="112">
                  <c:v>31.3</c:v>
                </c:pt>
                <c:pt idx="113">
                  <c:v>33.1</c:v>
                </c:pt>
                <c:pt idx="114">
                  <c:v>34.799999999999997</c:v>
                </c:pt>
                <c:pt idx="115">
                  <c:v>35.200000000000003</c:v>
                </c:pt>
                <c:pt idx="116">
                  <c:v>35.700000000000003</c:v>
                </c:pt>
                <c:pt idx="117">
                  <c:v>36.5</c:v>
                </c:pt>
                <c:pt idx="118">
                  <c:v>36</c:v>
                </c:pt>
                <c:pt idx="119">
                  <c:v>39.299999999999997</c:v>
                </c:pt>
                <c:pt idx="120">
                  <c:v>39.700000000000003</c:v>
                </c:pt>
                <c:pt idx="121">
                  <c:v>32.4</c:v>
                </c:pt>
                <c:pt idx="122">
                  <c:v>33.1</c:v>
                </c:pt>
                <c:pt idx="123">
                  <c:v>32.6</c:v>
                </c:pt>
                <c:pt idx="124">
                  <c:v>32.1</c:v>
                </c:pt>
                <c:pt idx="125">
                  <c:v>32.5</c:v>
                </c:pt>
                <c:pt idx="126">
                  <c:v>33.1</c:v>
                </c:pt>
                <c:pt idx="127">
                  <c:v>33.200000000000003</c:v>
                </c:pt>
                <c:pt idx="128">
                  <c:v>32.299999999999997</c:v>
                </c:pt>
                <c:pt idx="129">
                  <c:v>30.2</c:v>
                </c:pt>
                <c:pt idx="130">
                  <c:v>28.2</c:v>
                </c:pt>
                <c:pt idx="131">
                  <c:v>31.9</c:v>
                </c:pt>
                <c:pt idx="132">
                  <c:v>24.6</c:v>
                </c:pt>
                <c:pt idx="133">
                  <c:v>26.3</c:v>
                </c:pt>
                <c:pt idx="134">
                  <c:v>23.3</c:v>
                </c:pt>
                <c:pt idx="135">
                  <c:v>21.1</c:v>
                </c:pt>
                <c:pt idx="136">
                  <c:v>18.2</c:v>
                </c:pt>
                <c:pt idx="137">
                  <c:v>15.1</c:v>
                </c:pt>
                <c:pt idx="138">
                  <c:v>14.1</c:v>
                </c:pt>
                <c:pt idx="139">
                  <c:v>11.1</c:v>
                </c:pt>
                <c:pt idx="140">
                  <c:v>12.6</c:v>
                </c:pt>
                <c:pt idx="141">
                  <c:v>13</c:v>
                </c:pt>
                <c:pt idx="142">
                  <c:v>19.3</c:v>
                </c:pt>
                <c:pt idx="143">
                  <c:v>31.7</c:v>
                </c:pt>
                <c:pt idx="144">
                  <c:v>32.1</c:v>
                </c:pt>
                <c:pt idx="145">
                  <c:v>36.1</c:v>
                </c:pt>
                <c:pt idx="146">
                  <c:v>37.700000000000003</c:v>
                </c:pt>
                <c:pt idx="147">
                  <c:v>41.7</c:v>
                </c:pt>
                <c:pt idx="148">
                  <c:v>44.9</c:v>
                </c:pt>
                <c:pt idx="149">
                  <c:v>45.3</c:v>
                </c:pt>
                <c:pt idx="150">
                  <c:v>45.1</c:v>
                </c:pt>
                <c:pt idx="151">
                  <c:v>44.8</c:v>
                </c:pt>
                <c:pt idx="152">
                  <c:v>42.7</c:v>
                </c:pt>
                <c:pt idx="153">
                  <c:v>43.4</c:v>
                </c:pt>
                <c:pt idx="154">
                  <c:v>40.299999999999997</c:v>
                </c:pt>
                <c:pt idx="155">
                  <c:v>40.299999999999997</c:v>
                </c:pt>
                <c:pt idx="157">
                  <c:v>40.5</c:v>
                </c:pt>
                <c:pt idx="158">
                  <c:v>39.299999999999997</c:v>
                </c:pt>
                <c:pt idx="159">
                  <c:v>36.5</c:v>
                </c:pt>
                <c:pt idx="160">
                  <c:v>38.9</c:v>
                </c:pt>
                <c:pt idx="161">
                  <c:v>36.9</c:v>
                </c:pt>
                <c:pt idx="162">
                  <c:v>35.6</c:v>
                </c:pt>
                <c:pt idx="163">
                  <c:v>36.200000000000003</c:v>
                </c:pt>
                <c:pt idx="164">
                  <c:v>27.3</c:v>
                </c:pt>
                <c:pt idx="165">
                  <c:v>30.8</c:v>
                </c:pt>
                <c:pt idx="166">
                  <c:v>33.1</c:v>
                </c:pt>
                <c:pt idx="167">
                  <c:v>34.200000000000003</c:v>
                </c:pt>
                <c:pt idx="168">
                  <c:v>36.299999999999997</c:v>
                </c:pt>
                <c:pt idx="169">
                  <c:v>34.1</c:v>
                </c:pt>
                <c:pt idx="170">
                  <c:v>35</c:v>
                </c:pt>
                <c:pt idx="172">
                  <c:v>34.1</c:v>
                </c:pt>
                <c:pt idx="173">
                  <c:v>32.1</c:v>
                </c:pt>
                <c:pt idx="174">
                  <c:v>29.5</c:v>
                </c:pt>
                <c:pt idx="176">
                  <c:v>32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9A5-4428-BFDD-E94D02174331}"/>
            </c:ext>
          </c:extLst>
        </c:ser>
        <c:ser>
          <c:idx val="3"/>
          <c:order val="2"/>
          <c:tx>
            <c:v>西部地区</c:v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'投资结构 '!$CH$3:$CH$338</c:f>
              <c:numCache>
                <c:formatCode>yyyy\-mm</c:formatCode>
                <c:ptCount val="33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</c:numCache>
            </c:numRef>
          </c:cat>
          <c:val>
            <c:numRef>
              <c:f>'投资结构 '!$CT$3:$CT$338</c:f>
              <c:numCache>
                <c:formatCode>###,###,###,###,##0.00</c:formatCode>
                <c:ptCount val="336"/>
                <c:pt idx="0">
                  <c:v>2.2000000000000002</c:v>
                </c:pt>
                <c:pt idx="1">
                  <c:v>4.0999999999999996</c:v>
                </c:pt>
                <c:pt idx="2">
                  <c:v>5</c:v>
                </c:pt>
                <c:pt idx="3">
                  <c:v>6.9</c:v>
                </c:pt>
                <c:pt idx="4">
                  <c:v>9.4</c:v>
                </c:pt>
                <c:pt idx="5">
                  <c:v>10</c:v>
                </c:pt>
                <c:pt idx="6">
                  <c:v>12.2</c:v>
                </c:pt>
                <c:pt idx="7">
                  <c:v>16.399999999999999</c:v>
                </c:pt>
                <c:pt idx="8">
                  <c:v>19.600000000000001</c:v>
                </c:pt>
                <c:pt idx="9">
                  <c:v>22.5</c:v>
                </c:pt>
                <c:pt idx="10">
                  <c:v>45.1</c:v>
                </c:pt>
                <c:pt idx="11">
                  <c:v>8.1999999999999993</c:v>
                </c:pt>
                <c:pt idx="12">
                  <c:v>8.3000000000000007</c:v>
                </c:pt>
                <c:pt idx="13">
                  <c:v>8.3000000000000007</c:v>
                </c:pt>
                <c:pt idx="14">
                  <c:v>8.1</c:v>
                </c:pt>
                <c:pt idx="15">
                  <c:v>7.9</c:v>
                </c:pt>
                <c:pt idx="16">
                  <c:v>8.3000000000000007</c:v>
                </c:pt>
                <c:pt idx="17">
                  <c:v>7.6</c:v>
                </c:pt>
                <c:pt idx="18">
                  <c:v>5.6</c:v>
                </c:pt>
                <c:pt idx="19">
                  <c:v>3.7</c:v>
                </c:pt>
                <c:pt idx="20">
                  <c:v>-0.8</c:v>
                </c:pt>
                <c:pt idx="21">
                  <c:v>-18.600000000000001</c:v>
                </c:pt>
                <c:pt idx="22">
                  <c:v>16.100000000000001</c:v>
                </c:pt>
                <c:pt idx="23">
                  <c:v>15.3</c:v>
                </c:pt>
                <c:pt idx="24">
                  <c:v>15.7</c:v>
                </c:pt>
                <c:pt idx="25">
                  <c:v>16.2</c:v>
                </c:pt>
                <c:pt idx="26">
                  <c:v>16</c:v>
                </c:pt>
                <c:pt idx="27">
                  <c:v>15.1</c:v>
                </c:pt>
                <c:pt idx="28">
                  <c:v>15.5</c:v>
                </c:pt>
                <c:pt idx="29">
                  <c:v>18.5</c:v>
                </c:pt>
                <c:pt idx="30">
                  <c:v>18.399999999999999</c:v>
                </c:pt>
                <c:pt idx="31">
                  <c:v>18.899999999999999</c:v>
                </c:pt>
                <c:pt idx="32">
                  <c:v>16.8</c:v>
                </c:pt>
                <c:pt idx="33">
                  <c:v>8.9</c:v>
                </c:pt>
                <c:pt idx="34">
                  <c:v>8.1999999999999993</c:v>
                </c:pt>
                <c:pt idx="35">
                  <c:v>8.4</c:v>
                </c:pt>
                <c:pt idx="36">
                  <c:v>7.5</c:v>
                </c:pt>
                <c:pt idx="37">
                  <c:v>6.6</c:v>
                </c:pt>
                <c:pt idx="38">
                  <c:v>5.8</c:v>
                </c:pt>
                <c:pt idx="39">
                  <c:v>4.2</c:v>
                </c:pt>
                <c:pt idx="40">
                  <c:v>2.8</c:v>
                </c:pt>
                <c:pt idx="41">
                  <c:v>3.2</c:v>
                </c:pt>
                <c:pt idx="42">
                  <c:v>2.9</c:v>
                </c:pt>
                <c:pt idx="43">
                  <c:v>3.7</c:v>
                </c:pt>
                <c:pt idx="44">
                  <c:v>3.5</c:v>
                </c:pt>
                <c:pt idx="45">
                  <c:v>4.3</c:v>
                </c:pt>
                <c:pt idx="46">
                  <c:v>4.0999999999999996</c:v>
                </c:pt>
                <c:pt idx="47">
                  <c:v>3.6</c:v>
                </c:pt>
                <c:pt idx="48">
                  <c:v>4</c:v>
                </c:pt>
                <c:pt idx="49">
                  <c:v>5.0999999999999996</c:v>
                </c:pt>
                <c:pt idx="50">
                  <c:v>6.8</c:v>
                </c:pt>
                <c:pt idx="51">
                  <c:v>7</c:v>
                </c:pt>
                <c:pt idx="52">
                  <c:v>7.7</c:v>
                </c:pt>
                <c:pt idx="53">
                  <c:v>7.5</c:v>
                </c:pt>
                <c:pt idx="54">
                  <c:v>7.8</c:v>
                </c:pt>
                <c:pt idx="55">
                  <c:v>6.2</c:v>
                </c:pt>
                <c:pt idx="56">
                  <c:v>5.8</c:v>
                </c:pt>
                <c:pt idx="57">
                  <c:v>6.1</c:v>
                </c:pt>
                <c:pt idx="58">
                  <c:v>6.3</c:v>
                </c:pt>
                <c:pt idx="59">
                  <c:v>5.9</c:v>
                </c:pt>
                <c:pt idx="60">
                  <c:v>5.9</c:v>
                </c:pt>
                <c:pt idx="61">
                  <c:v>6.5</c:v>
                </c:pt>
                <c:pt idx="62">
                  <c:v>5.8</c:v>
                </c:pt>
                <c:pt idx="63">
                  <c:v>6.6</c:v>
                </c:pt>
                <c:pt idx="64">
                  <c:v>5.5</c:v>
                </c:pt>
                <c:pt idx="65">
                  <c:v>-0.1</c:v>
                </c:pt>
                <c:pt idx="66">
                  <c:v>1.3</c:v>
                </c:pt>
                <c:pt idx="67">
                  <c:v>1.1000000000000001</c:v>
                </c:pt>
                <c:pt idx="68">
                  <c:v>1.5</c:v>
                </c:pt>
                <c:pt idx="69">
                  <c:v>2.1</c:v>
                </c:pt>
                <c:pt idx="70">
                  <c:v>3.3</c:v>
                </c:pt>
                <c:pt idx="71">
                  <c:v>3.8</c:v>
                </c:pt>
                <c:pt idx="72">
                  <c:v>4.7</c:v>
                </c:pt>
                <c:pt idx="73">
                  <c:v>4</c:v>
                </c:pt>
                <c:pt idx="74">
                  <c:v>4.5999999999999996</c:v>
                </c:pt>
                <c:pt idx="75">
                  <c:v>7.5</c:v>
                </c:pt>
                <c:pt idx="76">
                  <c:v>11.1</c:v>
                </c:pt>
                <c:pt idx="77">
                  <c:v>12.8</c:v>
                </c:pt>
                <c:pt idx="78">
                  <c:v>14.2</c:v>
                </c:pt>
                <c:pt idx="79">
                  <c:v>14</c:v>
                </c:pt>
                <c:pt idx="80">
                  <c:v>14</c:v>
                </c:pt>
                <c:pt idx="81">
                  <c:v>14.4</c:v>
                </c:pt>
                <c:pt idx="82">
                  <c:v>14.7</c:v>
                </c:pt>
                <c:pt idx="83">
                  <c:v>14.8</c:v>
                </c:pt>
                <c:pt idx="84">
                  <c:v>15.4</c:v>
                </c:pt>
                <c:pt idx="85">
                  <c:v>16.600000000000001</c:v>
                </c:pt>
                <c:pt idx="86">
                  <c:v>15.5</c:v>
                </c:pt>
                <c:pt idx="87">
                  <c:v>17.899999999999999</c:v>
                </c:pt>
                <c:pt idx="88">
                  <c:v>22.6</c:v>
                </c:pt>
                <c:pt idx="89">
                  <c:v>23.1</c:v>
                </c:pt>
                <c:pt idx="90">
                  <c:v>23.8</c:v>
                </c:pt>
                <c:pt idx="91">
                  <c:v>24.3</c:v>
                </c:pt>
                <c:pt idx="92">
                  <c:v>24.3</c:v>
                </c:pt>
                <c:pt idx="93">
                  <c:v>25</c:v>
                </c:pt>
                <c:pt idx="94">
                  <c:v>24.3</c:v>
                </c:pt>
                <c:pt idx="95">
                  <c:v>24</c:v>
                </c:pt>
                <c:pt idx="96">
                  <c:v>24.5</c:v>
                </c:pt>
                <c:pt idx="97">
                  <c:v>25.6</c:v>
                </c:pt>
                <c:pt idx="98">
                  <c:v>26.8</c:v>
                </c:pt>
                <c:pt idx="99">
                  <c:v>20.399999999999999</c:v>
                </c:pt>
                <c:pt idx="100">
                  <c:v>19.5</c:v>
                </c:pt>
                <c:pt idx="101">
                  <c:v>17.5</c:v>
                </c:pt>
                <c:pt idx="102">
                  <c:v>17.100000000000001</c:v>
                </c:pt>
                <c:pt idx="103">
                  <c:v>16.3</c:v>
                </c:pt>
                <c:pt idx="104">
                  <c:v>17.5</c:v>
                </c:pt>
                <c:pt idx="105">
                  <c:v>19.899999999999999</c:v>
                </c:pt>
                <c:pt idx="106">
                  <c:v>22.5</c:v>
                </c:pt>
                <c:pt idx="107">
                  <c:v>23.8</c:v>
                </c:pt>
                <c:pt idx="108">
                  <c:v>30.5</c:v>
                </c:pt>
                <c:pt idx="109">
                  <c:v>31.9</c:v>
                </c:pt>
                <c:pt idx="110">
                  <c:v>32.799999999999997</c:v>
                </c:pt>
                <c:pt idx="111">
                  <c:v>34.9</c:v>
                </c:pt>
                <c:pt idx="112">
                  <c:v>37.799999999999997</c:v>
                </c:pt>
                <c:pt idx="113">
                  <c:v>38.799999999999997</c:v>
                </c:pt>
                <c:pt idx="114">
                  <c:v>39.6</c:v>
                </c:pt>
                <c:pt idx="115">
                  <c:v>39.299999999999997</c:v>
                </c:pt>
                <c:pt idx="116">
                  <c:v>38.5</c:v>
                </c:pt>
                <c:pt idx="117">
                  <c:v>43.6</c:v>
                </c:pt>
                <c:pt idx="118">
                  <c:v>37.700000000000003</c:v>
                </c:pt>
                <c:pt idx="119">
                  <c:v>39</c:v>
                </c:pt>
                <c:pt idx="120">
                  <c:v>46.8</c:v>
                </c:pt>
                <c:pt idx="121">
                  <c:v>35.299999999999997</c:v>
                </c:pt>
                <c:pt idx="122">
                  <c:v>36.6</c:v>
                </c:pt>
                <c:pt idx="123">
                  <c:v>35.799999999999997</c:v>
                </c:pt>
                <c:pt idx="124">
                  <c:v>35.799999999999997</c:v>
                </c:pt>
                <c:pt idx="125">
                  <c:v>37.299999999999997</c:v>
                </c:pt>
                <c:pt idx="126">
                  <c:v>37</c:v>
                </c:pt>
                <c:pt idx="127">
                  <c:v>37</c:v>
                </c:pt>
                <c:pt idx="128">
                  <c:v>35.700000000000003</c:v>
                </c:pt>
                <c:pt idx="129">
                  <c:v>39.1</c:v>
                </c:pt>
                <c:pt idx="130">
                  <c:v>40.1</c:v>
                </c:pt>
                <c:pt idx="131">
                  <c:v>36.4</c:v>
                </c:pt>
                <c:pt idx="132">
                  <c:v>19</c:v>
                </c:pt>
                <c:pt idx="133">
                  <c:v>20.399999999999999</c:v>
                </c:pt>
                <c:pt idx="134">
                  <c:v>18.899999999999999</c:v>
                </c:pt>
                <c:pt idx="135">
                  <c:v>17.100000000000001</c:v>
                </c:pt>
                <c:pt idx="136">
                  <c:v>13.4</c:v>
                </c:pt>
                <c:pt idx="137">
                  <c:v>11</c:v>
                </c:pt>
                <c:pt idx="138">
                  <c:v>9.9</c:v>
                </c:pt>
                <c:pt idx="139">
                  <c:v>8.6</c:v>
                </c:pt>
                <c:pt idx="140">
                  <c:v>8.6</c:v>
                </c:pt>
                <c:pt idx="141">
                  <c:v>11.3</c:v>
                </c:pt>
                <c:pt idx="142">
                  <c:v>8.1</c:v>
                </c:pt>
                <c:pt idx="143">
                  <c:v>22.7</c:v>
                </c:pt>
                <c:pt idx="144">
                  <c:v>25.6</c:v>
                </c:pt>
                <c:pt idx="145">
                  <c:v>28.2</c:v>
                </c:pt>
                <c:pt idx="146">
                  <c:v>32</c:v>
                </c:pt>
                <c:pt idx="147">
                  <c:v>34.6</c:v>
                </c:pt>
                <c:pt idx="148">
                  <c:v>36.6</c:v>
                </c:pt>
                <c:pt idx="149">
                  <c:v>39.1</c:v>
                </c:pt>
                <c:pt idx="150">
                  <c:v>36.6</c:v>
                </c:pt>
                <c:pt idx="151">
                  <c:v>42.6</c:v>
                </c:pt>
                <c:pt idx="152">
                  <c:v>41.1</c:v>
                </c:pt>
                <c:pt idx="153">
                  <c:v>37.700000000000003</c:v>
                </c:pt>
                <c:pt idx="154">
                  <c:v>40.6</c:v>
                </c:pt>
                <c:pt idx="155">
                  <c:v>40.6</c:v>
                </c:pt>
                <c:pt idx="157">
                  <c:v>38.1</c:v>
                </c:pt>
                <c:pt idx="158">
                  <c:v>37.1</c:v>
                </c:pt>
                <c:pt idx="159">
                  <c:v>37.9</c:v>
                </c:pt>
                <c:pt idx="160">
                  <c:v>37</c:v>
                </c:pt>
                <c:pt idx="161">
                  <c:v>36.299999999999997</c:v>
                </c:pt>
                <c:pt idx="162">
                  <c:v>32.5</c:v>
                </c:pt>
                <c:pt idx="163">
                  <c:v>29.3</c:v>
                </c:pt>
                <c:pt idx="164">
                  <c:v>32.1</c:v>
                </c:pt>
                <c:pt idx="165">
                  <c:v>30.3</c:v>
                </c:pt>
                <c:pt idx="166">
                  <c:v>32.4</c:v>
                </c:pt>
                <c:pt idx="167">
                  <c:v>33.4</c:v>
                </c:pt>
                <c:pt idx="168">
                  <c:v>32.1</c:v>
                </c:pt>
                <c:pt idx="169">
                  <c:v>31.8</c:v>
                </c:pt>
                <c:pt idx="170">
                  <c:v>30.1</c:v>
                </c:pt>
                <c:pt idx="172">
                  <c:v>25.9</c:v>
                </c:pt>
                <c:pt idx="173">
                  <c:v>24.8</c:v>
                </c:pt>
                <c:pt idx="174">
                  <c:v>23.6</c:v>
                </c:pt>
                <c:pt idx="176">
                  <c:v>33.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49A5-4428-BFDD-E94D021743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57088"/>
        <c:axId val="210058624"/>
      </c:lineChart>
      <c:dateAx>
        <c:axId val="210057088"/>
        <c:scaling>
          <c:orientation val="minMax"/>
          <c:min val="38718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0058624"/>
        <c:crossesAt val="0"/>
        <c:auto val="1"/>
        <c:lblOffset val="100"/>
        <c:baseTimeUnit val="months"/>
        <c:majorUnit val="12"/>
        <c:majorTimeUnit val="months"/>
        <c:minorUnit val="1"/>
        <c:minorTimeUnit val="months"/>
      </c:dateAx>
      <c:valAx>
        <c:axId val="210058624"/>
        <c:scaling>
          <c:orientation val="minMax"/>
          <c:max val="50"/>
          <c:min val="-5"/>
        </c:scaling>
        <c:delete val="0"/>
        <c:axPos val="l"/>
        <c:numFmt formatCode="0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0057088"/>
        <c:crosses val="autoZero"/>
        <c:crossBetween val="between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0.23732720909886301"/>
          <c:y val="8.4337715704089197E-2"/>
          <c:w val="0.53686643336249695"/>
          <c:h val="6.4257194095082001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58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solidFill>
        <a:srgbClr val="FFFFFF"/>
      </a:solidFill>
      <a:prstDash val="solid"/>
      <a:round/>
    </a:ln>
  </c:spPr>
  <c:txPr>
    <a:bodyPr/>
    <a:lstStyle/>
    <a:p>
      <a:pPr>
        <a:defRPr lang="zh-CN" sz="15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48341761478994E-2"/>
          <c:y val="9.3117592986132897E-2"/>
          <c:w val="0.83333521713871295"/>
          <c:h val="0.82996115487639699"/>
        </c:manualLayout>
      </c:layout>
      <c:lineChart>
        <c:grouping val="standard"/>
        <c:varyColors val="0"/>
        <c:ser>
          <c:idx val="2"/>
          <c:order val="1"/>
          <c:tx>
            <c:strRef>
              <c:f>工程机械!$Z$1</c:f>
              <c:strCache>
                <c:ptCount val="1"/>
                <c:pt idx="0">
                  <c:v>重型机械毛利率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W$3:$W$299</c:f>
              <c:numCache>
                <c:formatCode>yyyy/mm;@</c:formatCode>
                <c:ptCount val="297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</c:numCache>
            </c:numRef>
          </c:cat>
          <c:val>
            <c:numRef>
              <c:f>工程机械!$Z$3:$Z$299</c:f>
              <c:numCache>
                <c:formatCode>0.0%</c:formatCode>
                <c:ptCount val="297"/>
                <c:pt idx="0">
                  <c:v>0.14589310324486937</c:v>
                </c:pt>
                <c:pt idx="1">
                  <c:v>0.14320627537545816</c:v>
                </c:pt>
                <c:pt idx="2">
                  <c:v>0.15856243559418859</c:v>
                </c:pt>
                <c:pt idx="3">
                  <c:v>0.16715572397718614</c:v>
                </c:pt>
                <c:pt idx="4">
                  <c:v>0.16730011074197138</c:v>
                </c:pt>
                <c:pt idx="5">
                  <c:v>0.16413838171145145</c:v>
                </c:pt>
                <c:pt idx="6">
                  <c:v>0.16304338569467181</c:v>
                </c:pt>
                <c:pt idx="7">
                  <c:v>0.19262918839619569</c:v>
                </c:pt>
                <c:pt idx="8">
                  <c:v>0.19077736496894282</c:v>
                </c:pt>
                <c:pt idx="9">
                  <c:v>0.17376871176305686</c:v>
                </c:pt>
                <c:pt idx="10">
                  <c:v>0.18725795335535822</c:v>
                </c:pt>
                <c:pt idx="11">
                  <c:v>0.19894586287429239</c:v>
                </c:pt>
                <c:pt idx="12">
                  <c:v>0.1812482120720893</c:v>
                </c:pt>
                <c:pt idx="13">
                  <c:v>0.19442946929570382</c:v>
                </c:pt>
                <c:pt idx="14">
                  <c:v>0.1705222839804339</c:v>
                </c:pt>
                <c:pt idx="15">
                  <c:v>0.16758627462333098</c:v>
                </c:pt>
                <c:pt idx="16">
                  <c:v>0.14775429244062921</c:v>
                </c:pt>
                <c:pt idx="17">
                  <c:v>0.1494247547708436</c:v>
                </c:pt>
                <c:pt idx="18">
                  <c:v>0.15180015992779738</c:v>
                </c:pt>
                <c:pt idx="19">
                  <c:v>0.16318233885131028</c:v>
                </c:pt>
                <c:pt idx="20">
                  <c:v>0.11984791809353212</c:v>
                </c:pt>
                <c:pt idx="21">
                  <c:v>9.9357206091787331E-2</c:v>
                </c:pt>
                <c:pt idx="22">
                  <c:v>9.0795151520812079E-2</c:v>
                </c:pt>
                <c:pt idx="23">
                  <c:v>0.15057901358134029</c:v>
                </c:pt>
                <c:pt idx="24">
                  <c:v>7.8484512868658207E-2</c:v>
                </c:pt>
                <c:pt idx="25">
                  <c:v>0.14293079703060152</c:v>
                </c:pt>
                <c:pt idx="26">
                  <c:v>0.14215625976214219</c:v>
                </c:pt>
                <c:pt idx="27">
                  <c:v>0.1610983177861911</c:v>
                </c:pt>
                <c:pt idx="28">
                  <c:v>0.14378690764612267</c:v>
                </c:pt>
                <c:pt idx="29">
                  <c:v>0.13914519587071039</c:v>
                </c:pt>
                <c:pt idx="30">
                  <c:v>0.10903813970247755</c:v>
                </c:pt>
                <c:pt idx="31">
                  <c:v>9.3906980172278054E-2</c:v>
                </c:pt>
                <c:pt idx="32">
                  <c:v>0.11323584103906814</c:v>
                </c:pt>
                <c:pt idx="33">
                  <c:v>0.10688993022650539</c:v>
                </c:pt>
                <c:pt idx="34">
                  <c:v>0.11394096078260918</c:v>
                </c:pt>
                <c:pt idx="35">
                  <c:v>0.10241615764838419</c:v>
                </c:pt>
                <c:pt idx="36">
                  <c:v>0.19047804811859192</c:v>
                </c:pt>
                <c:pt idx="37">
                  <c:v>0.13916216969620465</c:v>
                </c:pt>
                <c:pt idx="38">
                  <c:v>0.14035087719298245</c:v>
                </c:pt>
                <c:pt idx="39">
                  <c:v>0.280887201800748</c:v>
                </c:pt>
                <c:pt idx="40">
                  <c:v>0.15745150539009045</c:v>
                </c:pt>
                <c:pt idx="41">
                  <c:v>0.16212453846512886</c:v>
                </c:pt>
                <c:pt idx="42">
                  <c:v>0.18303588568795837</c:v>
                </c:pt>
                <c:pt idx="43">
                  <c:v>0.19468835167025045</c:v>
                </c:pt>
                <c:pt idx="44">
                  <c:v>0.18525679902418424</c:v>
                </c:pt>
                <c:pt idx="45">
                  <c:v>0.20108688336128844</c:v>
                </c:pt>
                <c:pt idx="46">
                  <c:v>0.17020556636494399</c:v>
                </c:pt>
                <c:pt idx="47">
                  <c:v>0.18156884688964481</c:v>
                </c:pt>
                <c:pt idx="48">
                  <c:v>0.22882027732766907</c:v>
                </c:pt>
                <c:pt idx="49">
                  <c:v>0.20897472319504451</c:v>
                </c:pt>
                <c:pt idx="50">
                  <c:v>7.6652148154550126E-3</c:v>
                </c:pt>
                <c:pt idx="51">
                  <c:v>1.3926565069792174E-2</c:v>
                </c:pt>
                <c:pt idx="52">
                  <c:v>9.7835416974145772E-3</c:v>
                </c:pt>
                <c:pt idx="53">
                  <c:v>0.24344321130804469</c:v>
                </c:pt>
                <c:pt idx="54">
                  <c:v>0.22901504124211547</c:v>
                </c:pt>
                <c:pt idx="55">
                  <c:v>0.22544688370828525</c:v>
                </c:pt>
                <c:pt idx="56">
                  <c:v>0.1835952472211575</c:v>
                </c:pt>
                <c:pt idx="57">
                  <c:v>0.19517733072975796</c:v>
                </c:pt>
                <c:pt idx="58">
                  <c:v>0.25503755812567053</c:v>
                </c:pt>
                <c:pt idx="59">
                  <c:v>0.26144905075552116</c:v>
                </c:pt>
                <c:pt idx="60">
                  <c:v>0.23407682775712524</c:v>
                </c:pt>
                <c:pt idx="61">
                  <c:v>0.22734998946622476</c:v>
                </c:pt>
                <c:pt idx="62">
                  <c:v>0.216162177587925</c:v>
                </c:pt>
                <c:pt idx="63">
                  <c:v>0.22425398700122878</c:v>
                </c:pt>
                <c:pt idx="64">
                  <c:v>0.18792753828858855</c:v>
                </c:pt>
                <c:pt idx="65">
                  <c:v>0.19070680132218665</c:v>
                </c:pt>
                <c:pt idx="66">
                  <c:v>0.1951752531104888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CFA-42B8-9478-525127B00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756672"/>
        <c:axId val="207758464"/>
      </c:lineChart>
      <c:lineChart>
        <c:grouping val="standard"/>
        <c:varyColors val="0"/>
        <c:ser>
          <c:idx val="1"/>
          <c:order val="0"/>
          <c:tx>
            <c:strRef>
              <c:f>工程机械!$Y$1</c:f>
              <c:strCache>
                <c:ptCount val="1"/>
                <c:pt idx="0">
                  <c:v>钢材价格指数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W$3:$W$299</c:f>
              <c:numCache>
                <c:formatCode>yyyy/mm;@</c:formatCode>
                <c:ptCount val="297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</c:numCache>
            </c:numRef>
          </c:cat>
          <c:val>
            <c:numRef>
              <c:f>工程机械!$Y$3:$Y$299</c:f>
              <c:numCache>
                <c:formatCode>###,###,###,###,##0.00</c:formatCode>
                <c:ptCount val="297"/>
                <c:pt idx="0">
                  <c:v>131.762</c:v>
                </c:pt>
                <c:pt idx="1">
                  <c:v>133.68166667</c:v>
                </c:pt>
                <c:pt idx="2">
                  <c:v>116.56307692</c:v>
                </c:pt>
                <c:pt idx="3">
                  <c:v>101.06</c:v>
                </c:pt>
                <c:pt idx="4">
                  <c:v>97.56</c:v>
                </c:pt>
                <c:pt idx="5">
                  <c:v>108.45454545</c:v>
                </c:pt>
                <c:pt idx="6">
                  <c:v>106.50833333</c:v>
                </c:pt>
                <c:pt idx="7">
                  <c:v>105.55</c:v>
                </c:pt>
                <c:pt idx="8">
                  <c:v>108.80374999999999</c:v>
                </c:pt>
                <c:pt idx="9">
                  <c:v>111.63666667</c:v>
                </c:pt>
                <c:pt idx="10">
                  <c:v>112.10090909</c:v>
                </c:pt>
                <c:pt idx="11">
                  <c:v>118.96444443999999</c:v>
                </c:pt>
                <c:pt idx="12">
                  <c:v>134.09</c:v>
                </c:pt>
                <c:pt idx="13">
                  <c:v>153.08699999999999</c:v>
                </c:pt>
                <c:pt idx="14">
                  <c:v>155.52500000000001</c:v>
                </c:pt>
                <c:pt idx="15">
                  <c:v>109.01083333</c:v>
                </c:pt>
                <c:pt idx="16">
                  <c:v>104.18</c:v>
                </c:pt>
                <c:pt idx="17">
                  <c:v>97.573846149999994</c:v>
                </c:pt>
                <c:pt idx="18">
                  <c:v>107.53153845999999</c:v>
                </c:pt>
                <c:pt idx="19">
                  <c:v>103.33083333</c:v>
                </c:pt>
                <c:pt idx="20">
                  <c:v>110.56</c:v>
                </c:pt>
                <c:pt idx="21">
                  <c:v>121.84538462</c:v>
                </c:pt>
                <c:pt idx="22">
                  <c:v>116.09</c:v>
                </c:pt>
                <c:pt idx="23">
                  <c:v>124.16923077</c:v>
                </c:pt>
                <c:pt idx="24">
                  <c:v>132.64272726999999</c:v>
                </c:pt>
                <c:pt idx="25">
                  <c:v>134.88076923</c:v>
                </c:pt>
                <c:pt idx="26">
                  <c:v>134.45357143000001</c:v>
                </c:pt>
                <c:pt idx="27">
                  <c:v>123.03</c:v>
                </c:pt>
                <c:pt idx="28">
                  <c:v>119.68833333000001</c:v>
                </c:pt>
                <c:pt idx="29">
                  <c:v>118.71692308</c:v>
                </c:pt>
                <c:pt idx="30">
                  <c:v>105.53230769</c:v>
                </c:pt>
                <c:pt idx="31">
                  <c:v>105.39333333</c:v>
                </c:pt>
                <c:pt idx="32">
                  <c:v>108.56416667000001</c:v>
                </c:pt>
                <c:pt idx="33">
                  <c:v>103.07153846</c:v>
                </c:pt>
                <c:pt idx="34">
                  <c:v>100.79769231</c:v>
                </c:pt>
                <c:pt idx="35">
                  <c:v>99.495833329999996</c:v>
                </c:pt>
                <c:pt idx="36">
                  <c:v>96.884166669999999</c:v>
                </c:pt>
                <c:pt idx="37">
                  <c:v>94.826153849999997</c:v>
                </c:pt>
                <c:pt idx="38">
                  <c:v>90.563846150000003</c:v>
                </c:pt>
                <c:pt idx="39">
                  <c:v>85.453846150000004</c:v>
                </c:pt>
                <c:pt idx="40">
                  <c:v>76.63</c:v>
                </c:pt>
                <c:pt idx="41">
                  <c:v>71.395384620000002</c:v>
                </c:pt>
                <c:pt idx="42">
                  <c:v>63.085000000000001</c:v>
                </c:pt>
                <c:pt idx="43">
                  <c:v>57.28</c:v>
                </c:pt>
                <c:pt idx="44">
                  <c:v>61.135454549999999</c:v>
                </c:pt>
                <c:pt idx="45">
                  <c:v>73.790000000000006</c:v>
                </c:pt>
                <c:pt idx="46">
                  <c:v>74.11</c:v>
                </c:pt>
                <c:pt idx="47">
                  <c:v>90.536666670000002</c:v>
                </c:pt>
                <c:pt idx="48">
                  <c:v>102.80083333</c:v>
                </c:pt>
                <c:pt idx="49">
                  <c:v>96.956153850000007</c:v>
                </c:pt>
                <c:pt idx="50">
                  <c:v>111.74230769</c:v>
                </c:pt>
                <c:pt idx="51">
                  <c:v>119.48583333000001</c:v>
                </c:pt>
                <c:pt idx="52">
                  <c:v>114.85636364</c:v>
                </c:pt>
                <c:pt idx="53">
                  <c:v>114.64416667</c:v>
                </c:pt>
                <c:pt idx="54">
                  <c:v>119.61769231</c:v>
                </c:pt>
                <c:pt idx="55">
                  <c:v>114.16</c:v>
                </c:pt>
                <c:pt idx="56">
                  <c:v>107.72750000000001</c:v>
                </c:pt>
                <c:pt idx="57">
                  <c:v>111.15076922999999</c:v>
                </c:pt>
                <c:pt idx="58">
                  <c:v>107.58769230999999</c:v>
                </c:pt>
                <c:pt idx="59">
                  <c:v>106.21833332999999</c:v>
                </c:pt>
                <c:pt idx="60">
                  <c:v>102.29083333</c:v>
                </c:pt>
                <c:pt idx="61">
                  <c:v>99.738461540000003</c:v>
                </c:pt>
                <c:pt idx="62">
                  <c:v>105.33923077</c:v>
                </c:pt>
                <c:pt idx="63">
                  <c:v>113.81307692</c:v>
                </c:pt>
                <c:pt idx="64">
                  <c:v>128.46727272999999</c:v>
                </c:pt>
                <c:pt idx="65">
                  <c:v>149.68083333000001</c:v>
                </c:pt>
                <c:pt idx="66">
                  <c:v>151.80142857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CFA-42B8-9478-525127B007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7760000"/>
        <c:axId val="207765888"/>
      </c:lineChart>
      <c:dateAx>
        <c:axId val="207756672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7758464"/>
        <c:crossesAt val="0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207758464"/>
        <c:scaling>
          <c:orientation val="minMax"/>
          <c:min val="-0.05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7756672"/>
        <c:crosses val="autoZero"/>
        <c:crossBetween val="between"/>
        <c:majorUnit val="0.05"/>
        <c:minorUnit val="0.05"/>
      </c:valAx>
      <c:dateAx>
        <c:axId val="207760000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207765888"/>
        <c:crosses val="autoZero"/>
        <c:auto val="1"/>
        <c:lblOffset val="100"/>
        <c:baseTimeUnit val="months"/>
      </c:dateAx>
      <c:valAx>
        <c:axId val="207765888"/>
        <c:scaling>
          <c:orientation val="minMax"/>
          <c:max val="180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07760000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7315057839993"/>
          <c:y val="3.2388663967611302E-2"/>
          <c:w val="0.75231651599105498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07621951908702E-2"/>
          <c:y val="7.6923228988544201E-2"/>
          <c:w val="0.82870557704350001"/>
          <c:h val="0.85830129187217696"/>
        </c:manualLayout>
      </c:layout>
      <c:lineChart>
        <c:grouping val="standard"/>
        <c:varyColors val="0"/>
        <c:ser>
          <c:idx val="0"/>
          <c:order val="0"/>
          <c:tx>
            <c:strRef>
              <c:f>工程机械!$AB$1</c:f>
              <c:strCache>
                <c:ptCount val="1"/>
                <c:pt idx="0">
                  <c:v>工程机械营业总收入增长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AA$2:$AA$229</c:f>
              <c:numCache>
                <c:formatCode>yyyy/mm;@</c:formatCode>
                <c:ptCount val="228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</c:numCache>
            </c:numRef>
          </c:cat>
          <c:val>
            <c:numRef>
              <c:f>工程机械!$AB$2:$AB$229</c:f>
              <c:numCache>
                <c:formatCode>0.0%</c:formatCode>
                <c:ptCount val="228"/>
                <c:pt idx="0">
                  <c:v>0.32771103612234476</c:v>
                </c:pt>
                <c:pt idx="1">
                  <c:v>0.35106695662851983</c:v>
                </c:pt>
                <c:pt idx="2">
                  <c:v>0.39667689640828852</c:v>
                </c:pt>
                <c:pt idx="3">
                  <c:v>0.38987538371427766</c:v>
                </c:pt>
                <c:pt idx="4">
                  <c:v>0.33089542640253211</c:v>
                </c:pt>
                <c:pt idx="5">
                  <c:v>0.38702646473128333</c:v>
                </c:pt>
                <c:pt idx="6">
                  <c:v>0.44275275818411997</c:v>
                </c:pt>
                <c:pt idx="7">
                  <c:v>0.49410732476489394</c:v>
                </c:pt>
                <c:pt idx="8">
                  <c:v>0.54789576964215025</c:v>
                </c:pt>
                <c:pt idx="9">
                  <c:v>0.45211582892425528</c:v>
                </c:pt>
                <c:pt idx="10">
                  <c:v>0.38099492400493551</c:v>
                </c:pt>
                <c:pt idx="11">
                  <c:v>0.28721248110771436</c:v>
                </c:pt>
                <c:pt idx="12">
                  <c:v>-5.996708244351634E-2</c:v>
                </c:pt>
                <c:pt idx="13">
                  <c:v>4.7859956277096494E-3</c:v>
                </c:pt>
                <c:pt idx="14">
                  <c:v>0.32665701889505439</c:v>
                </c:pt>
                <c:pt idx="15">
                  <c:v>0.4495195025438099</c:v>
                </c:pt>
                <c:pt idx="16">
                  <c:v>1.1638954164761448</c:v>
                </c:pt>
                <c:pt idx="17">
                  <c:v>1.1528784336814581</c:v>
                </c:pt>
                <c:pt idx="18">
                  <c:v>0.67406815522598662</c:v>
                </c:pt>
                <c:pt idx="19">
                  <c:v>0.61050375444382898</c:v>
                </c:pt>
                <c:pt idx="20">
                  <c:v>0.78394726345237009</c:v>
                </c:pt>
                <c:pt idx="21">
                  <c:v>0.4987806397899579</c:v>
                </c:pt>
                <c:pt idx="22">
                  <c:v>0.38089318631731972</c:v>
                </c:pt>
                <c:pt idx="23">
                  <c:v>0.32986266050510871</c:v>
                </c:pt>
                <c:pt idx="24">
                  <c:v>-0.12639580294361463</c:v>
                </c:pt>
                <c:pt idx="25">
                  <c:v>-6.1429155499186483E-2</c:v>
                </c:pt>
                <c:pt idx="26">
                  <c:v>-7.4430979953626797E-2</c:v>
                </c:pt>
                <c:pt idx="27">
                  <c:v>-0.11041459246821517</c:v>
                </c:pt>
                <c:pt idx="28">
                  <c:v>-0.24214776671376514</c:v>
                </c:pt>
                <c:pt idx="29">
                  <c:v>-0.21646383875463238</c:v>
                </c:pt>
                <c:pt idx="30">
                  <c:v>-0.19039377867919882</c:v>
                </c:pt>
                <c:pt idx="31">
                  <c:v>-0.13663873873173615</c:v>
                </c:pt>
                <c:pt idx="32">
                  <c:v>-6.0373636683011211E-2</c:v>
                </c:pt>
                <c:pt idx="33">
                  <c:v>-0.16245935677098977</c:v>
                </c:pt>
                <c:pt idx="34">
                  <c:v>-0.17752640495738281</c:v>
                </c:pt>
                <c:pt idx="35">
                  <c:v>-0.42642965537685262</c:v>
                </c:pt>
                <c:pt idx="36">
                  <c:v>-0.34328020508550094</c:v>
                </c:pt>
                <c:pt idx="37">
                  <c:v>-0.28963523711468264</c:v>
                </c:pt>
                <c:pt idx="38">
                  <c:v>-0.27961878335112056</c:v>
                </c:pt>
                <c:pt idx="39">
                  <c:v>2.6311413995640187E-2</c:v>
                </c:pt>
                <c:pt idx="40">
                  <c:v>-8.5944714731039928E-2</c:v>
                </c:pt>
                <c:pt idx="41">
                  <c:v>-0.1013087247840051</c:v>
                </c:pt>
                <c:pt idx="42">
                  <c:v>-4.1210837615326512E-2</c:v>
                </c:pt>
                <c:pt idx="43">
                  <c:v>0.59202785447084949</c:v>
                </c:pt>
                <c:pt idx="44">
                  <c:v>1.4512914697216082</c:v>
                </c:pt>
                <c:pt idx="45">
                  <c:v>1.4231302829453796</c:v>
                </c:pt>
                <c:pt idx="46">
                  <c:v>1.4864288799159433</c:v>
                </c:pt>
                <c:pt idx="47">
                  <c:v>0.57925731867621733</c:v>
                </c:pt>
                <c:pt idx="48">
                  <c:v>0.29143310322612037</c:v>
                </c:pt>
                <c:pt idx="49">
                  <c:v>0.34621644755306979</c:v>
                </c:pt>
                <c:pt idx="50">
                  <c:v>-7.960456504544744E-2</c:v>
                </c:pt>
                <c:pt idx="51">
                  <c:v>-0.10278503606585332</c:v>
                </c:pt>
                <c:pt idx="52">
                  <c:v>-4.4452326024219113E-3</c:v>
                </c:pt>
                <c:pt idx="53">
                  <c:v>-6.1929431531783874E-2</c:v>
                </c:pt>
                <c:pt idx="54">
                  <c:v>0.23649118542675218</c:v>
                </c:pt>
                <c:pt idx="55">
                  <c:v>0.33534723477771733</c:v>
                </c:pt>
                <c:pt idx="56">
                  <c:v>-5.9687231264133556E-2</c:v>
                </c:pt>
                <c:pt idx="57">
                  <c:v>0.20842403391196607</c:v>
                </c:pt>
                <c:pt idx="58">
                  <c:v>0.24247022655665562</c:v>
                </c:pt>
                <c:pt idx="59">
                  <c:v>0.19813955684206563</c:v>
                </c:pt>
                <c:pt idx="60">
                  <c:v>0.72997518528249161</c:v>
                </c:pt>
                <c:pt idx="61">
                  <c:v>0.40138916770421629</c:v>
                </c:pt>
                <c:pt idx="62">
                  <c:v>0.280706020507407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4E1-41B0-BD6F-6C78307115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8518912"/>
        <c:axId val="628520448"/>
      </c:lineChart>
      <c:lineChart>
        <c:grouping val="standard"/>
        <c:varyColors val="0"/>
        <c:ser>
          <c:idx val="2"/>
          <c:order val="1"/>
          <c:tx>
            <c:strRef>
              <c:f>工程机械!$AC$1</c:f>
              <c:strCache>
                <c:ptCount val="1"/>
                <c:pt idx="0">
                  <c:v>房地产开发投资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AA$2:$AA$229</c:f>
              <c:numCache>
                <c:formatCode>yyyy/mm;@</c:formatCode>
                <c:ptCount val="228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</c:numCache>
            </c:numRef>
          </c:cat>
          <c:val>
            <c:numRef>
              <c:f>工程机械!$AC$2:$AC$229</c:f>
              <c:numCache>
                <c:formatCode>General</c:formatCode>
                <c:ptCount val="228"/>
                <c:pt idx="0">
                  <c:v>20.2</c:v>
                </c:pt>
                <c:pt idx="1">
                  <c:v>24.2</c:v>
                </c:pt>
                <c:pt idx="2">
                  <c:v>24.3</c:v>
                </c:pt>
                <c:pt idx="3">
                  <c:v>22.1</c:v>
                </c:pt>
                <c:pt idx="4">
                  <c:v>26.9</c:v>
                </c:pt>
                <c:pt idx="5">
                  <c:v>28.5</c:v>
                </c:pt>
                <c:pt idx="6">
                  <c:v>30.3</c:v>
                </c:pt>
                <c:pt idx="7">
                  <c:v>30.2</c:v>
                </c:pt>
                <c:pt idx="8">
                  <c:v>32.299999999999997</c:v>
                </c:pt>
                <c:pt idx="9">
                  <c:v>33.5</c:v>
                </c:pt>
                <c:pt idx="10">
                  <c:v>26.5</c:v>
                </c:pt>
                <c:pt idx="11">
                  <c:v>23.4</c:v>
                </c:pt>
                <c:pt idx="12">
                  <c:v>4.0999999999999996</c:v>
                </c:pt>
                <c:pt idx="13">
                  <c:v>8.3000000000000007</c:v>
                </c:pt>
                <c:pt idx="14">
                  <c:v>15.4</c:v>
                </c:pt>
                <c:pt idx="15">
                  <c:v>16.100000000000001</c:v>
                </c:pt>
                <c:pt idx="16">
                  <c:v>35.1</c:v>
                </c:pt>
                <c:pt idx="17">
                  <c:v>38.1</c:v>
                </c:pt>
                <c:pt idx="18">
                  <c:v>36.4</c:v>
                </c:pt>
                <c:pt idx="19">
                  <c:v>33.200000000000003</c:v>
                </c:pt>
                <c:pt idx="20">
                  <c:v>34.1</c:v>
                </c:pt>
                <c:pt idx="21">
                  <c:v>32.9</c:v>
                </c:pt>
                <c:pt idx="22">
                  <c:v>32</c:v>
                </c:pt>
                <c:pt idx="23">
                  <c:v>27.9</c:v>
                </c:pt>
                <c:pt idx="24">
                  <c:v>23.5</c:v>
                </c:pt>
                <c:pt idx="25">
                  <c:v>16.600000000000001</c:v>
                </c:pt>
                <c:pt idx="26">
                  <c:v>15.4</c:v>
                </c:pt>
                <c:pt idx="27">
                  <c:v>16.2</c:v>
                </c:pt>
                <c:pt idx="28">
                  <c:v>20.2</c:v>
                </c:pt>
                <c:pt idx="29">
                  <c:v>20.3</c:v>
                </c:pt>
                <c:pt idx="30">
                  <c:v>19.7</c:v>
                </c:pt>
                <c:pt idx="31">
                  <c:v>19.8</c:v>
                </c:pt>
                <c:pt idx="32">
                  <c:v>16.8</c:v>
                </c:pt>
                <c:pt idx="33">
                  <c:v>14.1</c:v>
                </c:pt>
                <c:pt idx="34">
                  <c:v>12.5</c:v>
                </c:pt>
                <c:pt idx="35">
                  <c:v>10.5</c:v>
                </c:pt>
                <c:pt idx="36">
                  <c:v>8.5</c:v>
                </c:pt>
                <c:pt idx="37">
                  <c:v>4.5999999999999996</c:v>
                </c:pt>
                <c:pt idx="38">
                  <c:v>2.6</c:v>
                </c:pt>
                <c:pt idx="39">
                  <c:v>1</c:v>
                </c:pt>
                <c:pt idx="40">
                  <c:v>6.2</c:v>
                </c:pt>
                <c:pt idx="41">
                  <c:v>6.1</c:v>
                </c:pt>
                <c:pt idx="42">
                  <c:v>5.8</c:v>
                </c:pt>
                <c:pt idx="43">
                  <c:v>6.9</c:v>
                </c:pt>
                <c:pt idx="44">
                  <c:v>9.1</c:v>
                </c:pt>
                <c:pt idx="45">
                  <c:v>8.5</c:v>
                </c:pt>
                <c:pt idx="46">
                  <c:v>8.1</c:v>
                </c:pt>
                <c:pt idx="47">
                  <c:v>7</c:v>
                </c:pt>
                <c:pt idx="48">
                  <c:v>10.4</c:v>
                </c:pt>
                <c:pt idx="49">
                  <c:v>9.6999999999999993</c:v>
                </c:pt>
                <c:pt idx="50">
                  <c:v>9.9</c:v>
                </c:pt>
                <c:pt idx="51">
                  <c:v>9.5</c:v>
                </c:pt>
                <c:pt idx="52">
                  <c:v>11.8</c:v>
                </c:pt>
                <c:pt idx="53">
                  <c:v>10.9</c:v>
                </c:pt>
                <c:pt idx="54">
                  <c:v>10.5</c:v>
                </c:pt>
                <c:pt idx="55">
                  <c:v>9.9</c:v>
                </c:pt>
                <c:pt idx="56">
                  <c:v>-7.7</c:v>
                </c:pt>
                <c:pt idx="57">
                  <c:v>1.9</c:v>
                </c:pt>
                <c:pt idx="58">
                  <c:v>5.6</c:v>
                </c:pt>
                <c:pt idx="59">
                  <c:v>7</c:v>
                </c:pt>
                <c:pt idx="60">
                  <c:v>25.6</c:v>
                </c:pt>
                <c:pt idx="61">
                  <c:v>15</c:v>
                </c:pt>
                <c:pt idx="62">
                  <c:v>8.80000000000000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4E1-41B0-BD6F-6C7830711587}"/>
            </c:ext>
          </c:extLst>
        </c:ser>
        <c:ser>
          <c:idx val="3"/>
          <c:order val="2"/>
          <c:tx>
            <c:strRef>
              <c:f>工程机械!$AD$1</c:f>
              <c:strCache>
                <c:ptCount val="1"/>
                <c:pt idx="0">
                  <c:v>城镇固定资产投资（%，右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AA$2:$AA$229</c:f>
              <c:numCache>
                <c:formatCode>yyyy/mm;@</c:formatCode>
                <c:ptCount val="228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</c:numCache>
            </c:numRef>
          </c:cat>
          <c:val>
            <c:numRef>
              <c:f>工程机械!$AD$2:$AD$229</c:f>
              <c:numCache>
                <c:formatCode>General</c:formatCode>
                <c:ptCount val="228"/>
                <c:pt idx="0">
                  <c:v>29.8</c:v>
                </c:pt>
                <c:pt idx="1">
                  <c:v>31.3</c:v>
                </c:pt>
                <c:pt idx="2">
                  <c:v>28.2</c:v>
                </c:pt>
                <c:pt idx="3">
                  <c:v>24.3</c:v>
                </c:pt>
                <c:pt idx="4">
                  <c:v>25.3</c:v>
                </c:pt>
                <c:pt idx="5">
                  <c:v>26.7</c:v>
                </c:pt>
                <c:pt idx="6">
                  <c:v>26.4</c:v>
                </c:pt>
                <c:pt idx="7">
                  <c:v>25.8</c:v>
                </c:pt>
                <c:pt idx="8">
                  <c:v>25.9</c:v>
                </c:pt>
                <c:pt idx="9">
                  <c:v>26.8</c:v>
                </c:pt>
                <c:pt idx="10">
                  <c:v>27.6</c:v>
                </c:pt>
                <c:pt idx="11">
                  <c:v>26.6</c:v>
                </c:pt>
                <c:pt idx="12">
                  <c:v>28.6</c:v>
                </c:pt>
                <c:pt idx="13">
                  <c:v>33.6</c:v>
                </c:pt>
                <c:pt idx="14">
                  <c:v>33.299999999999997</c:v>
                </c:pt>
                <c:pt idx="15">
                  <c:v>30.4</c:v>
                </c:pt>
                <c:pt idx="16">
                  <c:v>26.4</c:v>
                </c:pt>
                <c:pt idx="17">
                  <c:v>25.5</c:v>
                </c:pt>
                <c:pt idx="18">
                  <c:v>24.5</c:v>
                </c:pt>
                <c:pt idx="19">
                  <c:v>24.5</c:v>
                </c:pt>
                <c:pt idx="20">
                  <c:v>25</c:v>
                </c:pt>
                <c:pt idx="21">
                  <c:v>25.6</c:v>
                </c:pt>
                <c:pt idx="22">
                  <c:v>24.9</c:v>
                </c:pt>
                <c:pt idx="23">
                  <c:v>23.8</c:v>
                </c:pt>
                <c:pt idx="24">
                  <c:v>20.9</c:v>
                </c:pt>
                <c:pt idx="25">
                  <c:v>20.399999999999999</c:v>
                </c:pt>
                <c:pt idx="26">
                  <c:v>20.5</c:v>
                </c:pt>
                <c:pt idx="27">
                  <c:v>20.6</c:v>
                </c:pt>
                <c:pt idx="28">
                  <c:v>20.9</c:v>
                </c:pt>
                <c:pt idx="29">
                  <c:v>20.100000000000001</c:v>
                </c:pt>
                <c:pt idx="30">
                  <c:v>20.2</c:v>
                </c:pt>
                <c:pt idx="31">
                  <c:v>19.600000000000001</c:v>
                </c:pt>
                <c:pt idx="32">
                  <c:v>17.600000000000001</c:v>
                </c:pt>
                <c:pt idx="33">
                  <c:v>17.3</c:v>
                </c:pt>
                <c:pt idx="34">
                  <c:v>16.100000000000001</c:v>
                </c:pt>
                <c:pt idx="35">
                  <c:v>15.7</c:v>
                </c:pt>
                <c:pt idx="36">
                  <c:v>13.5</c:v>
                </c:pt>
                <c:pt idx="37">
                  <c:v>11.4</c:v>
                </c:pt>
                <c:pt idx="38">
                  <c:v>10.3</c:v>
                </c:pt>
                <c:pt idx="39">
                  <c:v>10</c:v>
                </c:pt>
                <c:pt idx="40">
                  <c:v>10.7</c:v>
                </c:pt>
                <c:pt idx="41">
                  <c:v>9</c:v>
                </c:pt>
                <c:pt idx="42">
                  <c:v>8.1999999999999993</c:v>
                </c:pt>
                <c:pt idx="43">
                  <c:v>8.1</c:v>
                </c:pt>
                <c:pt idx="44">
                  <c:v>9.1999999999999993</c:v>
                </c:pt>
                <c:pt idx="45">
                  <c:v>8.6</c:v>
                </c:pt>
                <c:pt idx="46">
                  <c:v>7.5</c:v>
                </c:pt>
                <c:pt idx="47">
                  <c:v>7.2</c:v>
                </c:pt>
                <c:pt idx="48">
                  <c:v>7.5</c:v>
                </c:pt>
                <c:pt idx="49">
                  <c:v>6</c:v>
                </c:pt>
                <c:pt idx="50">
                  <c:v>5.4</c:v>
                </c:pt>
                <c:pt idx="51">
                  <c:v>5.9</c:v>
                </c:pt>
                <c:pt idx="52">
                  <c:v>6.3</c:v>
                </c:pt>
                <c:pt idx="53">
                  <c:v>5.8</c:v>
                </c:pt>
                <c:pt idx="54">
                  <c:v>5.4</c:v>
                </c:pt>
                <c:pt idx="55">
                  <c:v>5.4</c:v>
                </c:pt>
                <c:pt idx="56">
                  <c:v>-16.100000000000001</c:v>
                </c:pt>
                <c:pt idx="57">
                  <c:v>-3.1</c:v>
                </c:pt>
                <c:pt idx="58">
                  <c:v>0.8</c:v>
                </c:pt>
                <c:pt idx="59">
                  <c:v>2.9</c:v>
                </c:pt>
                <c:pt idx="60">
                  <c:v>25.6</c:v>
                </c:pt>
                <c:pt idx="61">
                  <c:v>12.6</c:v>
                </c:pt>
                <c:pt idx="62">
                  <c:v>7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4E1-41B0-BD6F-6C78307115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8522368"/>
        <c:axId val="623314048"/>
      </c:lineChart>
      <c:dateAx>
        <c:axId val="628518912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520448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28520448"/>
        <c:scaling>
          <c:orientation val="minMax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11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r>
                  <a:rPr lang="zh-CN" altLang="en-US" sz="800" b="0" i="0" u="none" strike="noStrike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rPr>
                  <a:t>累计同比，%</a:t>
                </a:r>
              </a:p>
            </c:rich>
          </c:tx>
          <c:layout>
            <c:manualLayout>
              <c:xMode val="edge"/>
              <c:yMode val="edge"/>
              <c:x val="0.76157407407407696"/>
              <c:y val="3.2388663967611302E-2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518912"/>
        <c:crosses val="autoZero"/>
        <c:crossBetween val="between"/>
      </c:valAx>
      <c:dateAx>
        <c:axId val="628522368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23314048"/>
        <c:crosses val="autoZero"/>
        <c:auto val="1"/>
        <c:lblOffset val="100"/>
        <c:baseTimeUnit val="months"/>
      </c:dateAx>
      <c:valAx>
        <c:axId val="623314048"/>
        <c:scaling>
          <c:orientation val="minMax"/>
        </c:scaling>
        <c:delete val="0"/>
        <c:axPos val="r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同比</a:t>
                </a:r>
              </a:p>
            </c:rich>
          </c:tx>
          <c:layout>
            <c:manualLayout>
              <c:xMode val="edge"/>
              <c:yMode val="edge"/>
              <c:x val="9.0277777777777707E-2"/>
              <c:y val="2.0242914979757099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522368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9.0277777777777707E-2"/>
          <c:y val="2.0242914979757099E-2"/>
          <c:w val="0.78935185185185197"/>
          <c:h val="0.194331983805667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1000" b="0" i="0" u="none" strike="noStrike" kern="1200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  <a:cs typeface="宋体" panose="02010600030101010101" pitchFamily="7" charset="-122"/>
              </a:defRPr>
            </a:pP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钢价上涨后期</a:t>
            </a:r>
          </a:p>
          <a:p>
            <a:pPr>
              <a:defRPr lang="zh-CN" sz="1000" b="0" i="0" u="none" strike="noStrike" kern="1200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  <a:cs typeface="宋体" panose="02010600030101010101" pitchFamily="7" charset="-122"/>
              </a:defRPr>
            </a:pP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工程机械绝对收益下降</a:t>
            </a:r>
          </a:p>
        </c:rich>
      </c:tx>
      <c:layout>
        <c:manualLayout>
          <c:xMode val="edge"/>
          <c:yMode val="edge"/>
          <c:x val="0.588407853424047"/>
          <c:y val="0.16518257883466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6481722189946"/>
          <c:y val="8.5020410987338299E-2"/>
          <c:w val="0.78472399613895305"/>
          <c:h val="0.74494074388905995"/>
        </c:manualLayout>
      </c:layout>
      <c:lineChart>
        <c:grouping val="standard"/>
        <c:varyColors val="0"/>
        <c:ser>
          <c:idx val="2"/>
          <c:order val="1"/>
          <c:tx>
            <c:strRef>
              <c:f>工程机械!$AQ$1</c:f>
              <c:strCache>
                <c:ptCount val="1"/>
                <c:pt idx="0">
                  <c:v>钢材价格指数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AO$13:$AO$235</c:f>
              <c:numCache>
                <c:formatCode>yy\/mm</c:formatCode>
                <c:ptCount val="223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</c:numCache>
            </c:numRef>
          </c:cat>
          <c:val>
            <c:numRef>
              <c:f>工程机械!$AQ$13:$AQ$235</c:f>
              <c:numCache>
                <c:formatCode>0.00_ </c:formatCode>
                <c:ptCount val="223"/>
                <c:pt idx="0">
                  <c:v>127.66500000000001</c:v>
                </c:pt>
                <c:pt idx="1">
                  <c:v>131.59</c:v>
                </c:pt>
                <c:pt idx="2">
                  <c:v>135.94499999999999</c:v>
                </c:pt>
                <c:pt idx="3">
                  <c:v>138.06200000000001</c:v>
                </c:pt>
                <c:pt idx="4">
                  <c:v>134.11000000000001</c:v>
                </c:pt>
                <c:pt idx="5">
                  <c:v>127.88500000000001</c:v>
                </c:pt>
                <c:pt idx="6">
                  <c:v>118.70399999999999</c:v>
                </c:pt>
                <c:pt idx="7">
                  <c:v>116.5</c:v>
                </c:pt>
                <c:pt idx="8">
                  <c:v>114.46</c:v>
                </c:pt>
                <c:pt idx="9">
                  <c:v>107.05666667</c:v>
                </c:pt>
                <c:pt idx="10">
                  <c:v>102.33</c:v>
                </c:pt>
                <c:pt idx="11">
                  <c:v>96.445999999999998</c:v>
                </c:pt>
                <c:pt idx="12">
                  <c:v>93.34</c:v>
                </c:pt>
                <c:pt idx="13">
                  <c:v>95.89</c:v>
                </c:pt>
                <c:pt idx="14">
                  <c:v>103.45</c:v>
                </c:pt>
                <c:pt idx="15">
                  <c:v>105.08750000000001</c:v>
                </c:pt>
                <c:pt idx="16">
                  <c:v>106.9</c:v>
                </c:pt>
                <c:pt idx="17">
                  <c:v>112.9875</c:v>
                </c:pt>
                <c:pt idx="18">
                  <c:v>109.24</c:v>
                </c:pt>
                <c:pt idx="19">
                  <c:v>105.46</c:v>
                </c:pt>
                <c:pt idx="20">
                  <c:v>105.708</c:v>
                </c:pt>
                <c:pt idx="21">
                  <c:v>106.48</c:v>
                </c:pt>
                <c:pt idx="22">
                  <c:v>105.61</c:v>
                </c:pt>
                <c:pt idx="23">
                  <c:v>105.04</c:v>
                </c:pt>
                <c:pt idx="24">
                  <c:v>107.29666666999999</c:v>
                </c:pt>
                <c:pt idx="25">
                  <c:v>109.405</c:v>
                </c:pt>
                <c:pt idx="26">
                  <c:v>109.91</c:v>
                </c:pt>
                <c:pt idx="27">
                  <c:v>110.39749999999999</c:v>
                </c:pt>
                <c:pt idx="28">
                  <c:v>113.38666667</c:v>
                </c:pt>
                <c:pt idx="29">
                  <c:v>111.578</c:v>
                </c:pt>
                <c:pt idx="30">
                  <c:v>110.0625</c:v>
                </c:pt>
                <c:pt idx="31">
                  <c:v>111.765</c:v>
                </c:pt>
                <c:pt idx="32">
                  <c:v>115.26666667000001</c:v>
                </c:pt>
                <c:pt idx="33">
                  <c:v>115.72</c:v>
                </c:pt>
                <c:pt idx="34">
                  <c:v>117.76333332999999</c:v>
                </c:pt>
                <c:pt idx="35">
                  <c:v>123.41</c:v>
                </c:pt>
                <c:pt idx="36">
                  <c:v>125.76</c:v>
                </c:pt>
                <c:pt idx="37">
                  <c:v>131.97</c:v>
                </c:pt>
                <c:pt idx="38">
                  <c:v>141.39750000000001</c:v>
                </c:pt>
                <c:pt idx="39">
                  <c:v>145.07</c:v>
                </c:pt>
                <c:pt idx="40">
                  <c:v>153.48750000000001</c:v>
                </c:pt>
                <c:pt idx="41">
                  <c:v>160.57</c:v>
                </c:pt>
                <c:pt idx="42">
                  <c:v>162.09</c:v>
                </c:pt>
                <c:pt idx="43">
                  <c:v>157.69200000000001</c:v>
                </c:pt>
                <c:pt idx="44">
                  <c:v>147.53666666999999</c:v>
                </c:pt>
                <c:pt idx="45">
                  <c:v>120.3875</c:v>
                </c:pt>
                <c:pt idx="46">
                  <c:v>103.3475</c:v>
                </c:pt>
                <c:pt idx="47">
                  <c:v>103.2975</c:v>
                </c:pt>
                <c:pt idx="48">
                  <c:v>106.86333333</c:v>
                </c:pt>
                <c:pt idx="49">
                  <c:v>107.11499999999999</c:v>
                </c:pt>
                <c:pt idx="50">
                  <c:v>99.232500000000002</c:v>
                </c:pt>
                <c:pt idx="51">
                  <c:v>95.817499999999995</c:v>
                </c:pt>
                <c:pt idx="52">
                  <c:v>96.91</c:v>
                </c:pt>
                <c:pt idx="53">
                  <c:v>100.16</c:v>
                </c:pt>
                <c:pt idx="54">
                  <c:v>105.81399999999999</c:v>
                </c:pt>
                <c:pt idx="55">
                  <c:v>113.07</c:v>
                </c:pt>
                <c:pt idx="56">
                  <c:v>104.14</c:v>
                </c:pt>
                <c:pt idx="57">
                  <c:v>100.43</c:v>
                </c:pt>
                <c:pt idx="58">
                  <c:v>102.65</c:v>
                </c:pt>
                <c:pt idx="59">
                  <c:v>105.616</c:v>
                </c:pt>
                <c:pt idx="60">
                  <c:v>109.4375</c:v>
                </c:pt>
                <c:pt idx="61">
                  <c:v>108.97333333</c:v>
                </c:pt>
                <c:pt idx="62">
                  <c:v>112.8725</c:v>
                </c:pt>
                <c:pt idx="63">
                  <c:v>124.44199999999999</c:v>
                </c:pt>
                <c:pt idx="64">
                  <c:v>123.04</c:v>
                </c:pt>
                <c:pt idx="65">
                  <c:v>117.405</c:v>
                </c:pt>
                <c:pt idx="66">
                  <c:v>112.486</c:v>
                </c:pt>
                <c:pt idx="67">
                  <c:v>116.24</c:v>
                </c:pt>
                <c:pt idx="68">
                  <c:v>119.574</c:v>
                </c:pt>
                <c:pt idx="69">
                  <c:v>121.435</c:v>
                </c:pt>
                <c:pt idx="70">
                  <c:v>123.575</c:v>
                </c:pt>
                <c:pt idx="71">
                  <c:v>126.83199999999999</c:v>
                </c:pt>
                <c:pt idx="72">
                  <c:v>130.86750000000001</c:v>
                </c:pt>
                <c:pt idx="73">
                  <c:v>135.63</c:v>
                </c:pt>
                <c:pt idx="74">
                  <c:v>132.17750000000001</c:v>
                </c:pt>
                <c:pt idx="75">
                  <c:v>133.42599999999999</c:v>
                </c:pt>
                <c:pt idx="76">
                  <c:v>136.035</c:v>
                </c:pt>
                <c:pt idx="77">
                  <c:v>135.54499999999999</c:v>
                </c:pt>
                <c:pt idx="78">
                  <c:v>134.04599999999999</c:v>
                </c:pt>
                <c:pt idx="79">
                  <c:v>135.1875</c:v>
                </c:pt>
                <c:pt idx="80">
                  <c:v>134.274</c:v>
                </c:pt>
                <c:pt idx="81">
                  <c:v>126.87</c:v>
                </c:pt>
                <c:pt idx="82">
                  <c:v>122.55249999999999</c:v>
                </c:pt>
                <c:pt idx="83">
                  <c:v>121.108</c:v>
                </c:pt>
                <c:pt idx="84">
                  <c:v>119.48333332999999</c:v>
                </c:pt>
                <c:pt idx="85">
                  <c:v>119.0425</c:v>
                </c:pt>
                <c:pt idx="86">
                  <c:v>120.328</c:v>
                </c:pt>
                <c:pt idx="87">
                  <c:v>121.5175</c:v>
                </c:pt>
                <c:pt idx="88">
                  <c:v>119.3</c:v>
                </c:pt>
                <c:pt idx="89">
                  <c:v>116.01</c:v>
                </c:pt>
                <c:pt idx="90">
                  <c:v>112.0275</c:v>
                </c:pt>
                <c:pt idx="91">
                  <c:v>104.386</c:v>
                </c:pt>
                <c:pt idx="92">
                  <c:v>100.47</c:v>
                </c:pt>
                <c:pt idx="93">
                  <c:v>105.18666666999999</c:v>
                </c:pt>
                <c:pt idx="94">
                  <c:v>105.898</c:v>
                </c:pt>
                <c:pt idx="95">
                  <c:v>104.9175</c:v>
                </c:pt>
                <c:pt idx="96">
                  <c:v>107.91500000000001</c:v>
                </c:pt>
                <c:pt idx="97">
                  <c:v>109.71666667</c:v>
                </c:pt>
                <c:pt idx="98">
                  <c:v>108.392</c:v>
                </c:pt>
                <c:pt idx="99">
                  <c:v>106.3275</c:v>
                </c:pt>
                <c:pt idx="100">
                  <c:v>103.602</c:v>
                </c:pt>
                <c:pt idx="101">
                  <c:v>99.152500000000003</c:v>
                </c:pt>
                <c:pt idx="102">
                  <c:v>99.39</c:v>
                </c:pt>
                <c:pt idx="103">
                  <c:v>101.458</c:v>
                </c:pt>
                <c:pt idx="104">
                  <c:v>101.38</c:v>
                </c:pt>
                <c:pt idx="105">
                  <c:v>99.76</c:v>
                </c:pt>
                <c:pt idx="106">
                  <c:v>99.513999999999996</c:v>
                </c:pt>
                <c:pt idx="107">
                  <c:v>99.275000000000006</c:v>
                </c:pt>
                <c:pt idx="108">
                  <c:v>98.146000000000001</c:v>
                </c:pt>
                <c:pt idx="109">
                  <c:v>96.866666670000001</c:v>
                </c:pt>
                <c:pt idx="110">
                  <c:v>95.32</c:v>
                </c:pt>
                <c:pt idx="111">
                  <c:v>95.75</c:v>
                </c:pt>
                <c:pt idx="112">
                  <c:v>95.087999999999994</c:v>
                </c:pt>
                <c:pt idx="113">
                  <c:v>93.575000000000003</c:v>
                </c:pt>
                <c:pt idx="114">
                  <c:v>92.287499999999994</c:v>
                </c:pt>
                <c:pt idx="115">
                  <c:v>91.266000000000005</c:v>
                </c:pt>
                <c:pt idx="116">
                  <c:v>87.962500000000006</c:v>
                </c:pt>
                <c:pt idx="117">
                  <c:v>86.28</c:v>
                </c:pt>
                <c:pt idx="118">
                  <c:v>85.834999999999994</c:v>
                </c:pt>
                <c:pt idx="119">
                  <c:v>84.04</c:v>
                </c:pt>
                <c:pt idx="120">
                  <c:v>79.532499999999999</c:v>
                </c:pt>
                <c:pt idx="121">
                  <c:v>75.376666670000006</c:v>
                </c:pt>
                <c:pt idx="122">
                  <c:v>74.667500000000004</c:v>
                </c:pt>
                <c:pt idx="123">
                  <c:v>73.828000000000003</c:v>
                </c:pt>
                <c:pt idx="124">
                  <c:v>71.614999999999995</c:v>
                </c:pt>
                <c:pt idx="125">
                  <c:v>68.135000000000005</c:v>
                </c:pt>
                <c:pt idx="126">
                  <c:v>63.454000000000001</c:v>
                </c:pt>
                <c:pt idx="127">
                  <c:v>64.307500000000005</c:v>
                </c:pt>
                <c:pt idx="128">
                  <c:v>61.738</c:v>
                </c:pt>
                <c:pt idx="129">
                  <c:v>59.90666667</c:v>
                </c:pt>
                <c:pt idx="130">
                  <c:v>57.725000000000001</c:v>
                </c:pt>
                <c:pt idx="131">
                  <c:v>55.347999999999999</c:v>
                </c:pt>
                <c:pt idx="132">
                  <c:v>57.755000000000003</c:v>
                </c:pt>
                <c:pt idx="133">
                  <c:v>58.543333330000003</c:v>
                </c:pt>
                <c:pt idx="134">
                  <c:v>66.459999999999994</c:v>
                </c:pt>
                <c:pt idx="135">
                  <c:v>76.697999999999993</c:v>
                </c:pt>
                <c:pt idx="136">
                  <c:v>75.652500000000003</c:v>
                </c:pt>
                <c:pt idx="137">
                  <c:v>68.292500000000004</c:v>
                </c:pt>
                <c:pt idx="138">
                  <c:v>70.998000000000005</c:v>
                </c:pt>
                <c:pt idx="139">
                  <c:v>75.262500000000003</c:v>
                </c:pt>
                <c:pt idx="140">
                  <c:v>76.3</c:v>
                </c:pt>
                <c:pt idx="141">
                  <c:v>78.69</c:v>
                </c:pt>
                <c:pt idx="142">
                  <c:v>88.247500000000002</c:v>
                </c:pt>
                <c:pt idx="143">
                  <c:v>99.475999999999999</c:v>
                </c:pt>
                <c:pt idx="144">
                  <c:v>99.462500000000006</c:v>
                </c:pt>
                <c:pt idx="145">
                  <c:v>103.03333333</c:v>
                </c:pt>
                <c:pt idx="146">
                  <c:v>105.33199999999999</c:v>
                </c:pt>
                <c:pt idx="147">
                  <c:v>95.474999999999994</c:v>
                </c:pt>
                <c:pt idx="148">
                  <c:v>96.26</c:v>
                </c:pt>
                <c:pt idx="149">
                  <c:v>98.697999999999993</c:v>
                </c:pt>
                <c:pt idx="150">
                  <c:v>104.87</c:v>
                </c:pt>
                <c:pt idx="151">
                  <c:v>112.77249999999999</c:v>
                </c:pt>
                <c:pt idx="152">
                  <c:v>116.416</c:v>
                </c:pt>
                <c:pt idx="153">
                  <c:v>115.69666667</c:v>
                </c:pt>
                <c:pt idx="154">
                  <c:v>116.61750000000001</c:v>
                </c:pt>
                <c:pt idx="155">
                  <c:v>124.054</c:v>
                </c:pt>
                <c:pt idx="156">
                  <c:v>116.28749999999999</c:v>
                </c:pt>
                <c:pt idx="157">
                  <c:v>114.535</c:v>
                </c:pt>
                <c:pt idx="158">
                  <c:v>113.84</c:v>
                </c:pt>
                <c:pt idx="159">
                  <c:v>111.70333333000001</c:v>
                </c:pt>
                <c:pt idx="160">
                  <c:v>114.7825</c:v>
                </c:pt>
                <c:pt idx="161">
                  <c:v>116.298</c:v>
                </c:pt>
                <c:pt idx="162">
                  <c:v>116.105</c:v>
                </c:pt>
                <c:pt idx="163">
                  <c:v>120.554</c:v>
                </c:pt>
                <c:pt idx="164">
                  <c:v>121.96</c:v>
                </c:pt>
                <c:pt idx="165">
                  <c:v>121.47666667</c:v>
                </c:pt>
                <c:pt idx="166">
                  <c:v>115.14400000000001</c:v>
                </c:pt>
                <c:pt idx="167">
                  <c:v>107.4425</c:v>
                </c:pt>
                <c:pt idx="168">
                  <c:v>106.1225</c:v>
                </c:pt>
                <c:pt idx="169">
                  <c:v>107.48</c:v>
                </c:pt>
                <c:pt idx="170">
                  <c:v>109.16</c:v>
                </c:pt>
                <c:pt idx="171">
                  <c:v>112.045</c:v>
                </c:pt>
                <c:pt idx="172">
                  <c:v>112.16200000000001</c:v>
                </c:pt>
                <c:pt idx="173">
                  <c:v>108.99250000000001</c:v>
                </c:pt>
                <c:pt idx="174">
                  <c:v>109.9025</c:v>
                </c:pt>
                <c:pt idx="175">
                  <c:v>106.848</c:v>
                </c:pt>
                <c:pt idx="176">
                  <c:v>106.19750000000001</c:v>
                </c:pt>
                <c:pt idx="177">
                  <c:v>105.16666667</c:v>
                </c:pt>
                <c:pt idx="178">
                  <c:v>106.098</c:v>
                </c:pt>
                <c:pt idx="179">
                  <c:v>107.1575</c:v>
                </c:pt>
                <c:pt idx="180">
                  <c:v>105.74250000000001</c:v>
                </c:pt>
                <c:pt idx="181">
                  <c:v>101.6875</c:v>
                </c:pt>
                <c:pt idx="182">
                  <c:v>99.442499999999995</c:v>
                </c:pt>
                <c:pt idx="183">
                  <c:v>96.927999999999997</c:v>
                </c:pt>
                <c:pt idx="184">
                  <c:v>99.825000000000003</c:v>
                </c:pt>
                <c:pt idx="185">
                  <c:v>103.16500000000001</c:v>
                </c:pt>
                <c:pt idx="186">
                  <c:v>104.044</c:v>
                </c:pt>
                <c:pt idx="187">
                  <c:v>105.61</c:v>
                </c:pt>
                <c:pt idx="188">
                  <c:v>106.6875</c:v>
                </c:pt>
                <c:pt idx="189">
                  <c:v>107.0125</c:v>
                </c:pt>
                <c:pt idx="190">
                  <c:v>111.7625</c:v>
                </c:pt>
                <c:pt idx="191">
                  <c:v>120.89400000000001</c:v>
                </c:pt>
                <c:pt idx="192">
                  <c:v>123.5575</c:v>
                </c:pt>
                <c:pt idx="193">
                  <c:v>127.25333333</c:v>
                </c:pt>
                <c:pt idx="194">
                  <c:v>134.28749999999999</c:v>
                </c:pt>
                <c:pt idx="195">
                  <c:v>144.69999999999999</c:v>
                </c:pt>
                <c:pt idx="196">
                  <c:v>157.31</c:v>
                </c:pt>
                <c:pt idx="197">
                  <c:v>147.0325</c:v>
                </c:pt>
                <c:pt idx="198">
                  <c:v>149.12200000000001</c:v>
                </c:pt>
                <c:pt idx="199">
                  <c:v>151.53749999999999</c:v>
                </c:pt>
                <c:pt idx="200">
                  <c:v>154.69200000000001</c:v>
                </c:pt>
                <c:pt idx="201">
                  <c:v>155.30333332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F21-4281-AB15-D251971BD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3346048"/>
        <c:axId val="623347584"/>
      </c:lineChart>
      <c:lineChart>
        <c:grouping val="standard"/>
        <c:varyColors val="0"/>
        <c:ser>
          <c:idx val="1"/>
          <c:order val="0"/>
          <c:tx>
            <c:strRef>
              <c:f>工程机械!$AP$1</c:f>
              <c:strCache>
                <c:ptCount val="1"/>
                <c:pt idx="0">
                  <c:v>申万行业指数:建筑机械(右轴)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AO$31:$AO$210</c:f>
              <c:numCache>
                <c:formatCode>yy\/mm</c:formatCode>
                <c:ptCount val="180"/>
                <c:pt idx="0">
                  <c:v>38929</c:v>
                </c:pt>
                <c:pt idx="1">
                  <c:v>38960</c:v>
                </c:pt>
                <c:pt idx="2">
                  <c:v>38990</c:v>
                </c:pt>
                <c:pt idx="3">
                  <c:v>39021</c:v>
                </c:pt>
                <c:pt idx="4">
                  <c:v>39051</c:v>
                </c:pt>
                <c:pt idx="5">
                  <c:v>39082</c:v>
                </c:pt>
                <c:pt idx="6">
                  <c:v>39113</c:v>
                </c:pt>
                <c:pt idx="7">
                  <c:v>39141</c:v>
                </c:pt>
                <c:pt idx="8">
                  <c:v>39172</c:v>
                </c:pt>
                <c:pt idx="9">
                  <c:v>39202</c:v>
                </c:pt>
                <c:pt idx="10">
                  <c:v>39233</c:v>
                </c:pt>
                <c:pt idx="11">
                  <c:v>39263</c:v>
                </c:pt>
                <c:pt idx="12">
                  <c:v>39294</c:v>
                </c:pt>
                <c:pt idx="13">
                  <c:v>39325</c:v>
                </c:pt>
                <c:pt idx="14">
                  <c:v>39355</c:v>
                </c:pt>
                <c:pt idx="15">
                  <c:v>39386</c:v>
                </c:pt>
                <c:pt idx="16">
                  <c:v>39416</c:v>
                </c:pt>
                <c:pt idx="17">
                  <c:v>39447</c:v>
                </c:pt>
                <c:pt idx="18">
                  <c:v>39478</c:v>
                </c:pt>
                <c:pt idx="19">
                  <c:v>39507</c:v>
                </c:pt>
                <c:pt idx="20">
                  <c:v>39538</c:v>
                </c:pt>
                <c:pt idx="21">
                  <c:v>39568</c:v>
                </c:pt>
                <c:pt idx="22">
                  <c:v>39599</c:v>
                </c:pt>
                <c:pt idx="23">
                  <c:v>39629</c:v>
                </c:pt>
                <c:pt idx="24">
                  <c:v>39660</c:v>
                </c:pt>
                <c:pt idx="25">
                  <c:v>39691</c:v>
                </c:pt>
                <c:pt idx="26">
                  <c:v>39721</c:v>
                </c:pt>
                <c:pt idx="27">
                  <c:v>39752</c:v>
                </c:pt>
                <c:pt idx="28">
                  <c:v>39782</c:v>
                </c:pt>
                <c:pt idx="29">
                  <c:v>39813</c:v>
                </c:pt>
                <c:pt idx="30">
                  <c:v>39844</c:v>
                </c:pt>
                <c:pt idx="31">
                  <c:v>39872</c:v>
                </c:pt>
                <c:pt idx="32">
                  <c:v>39903</c:v>
                </c:pt>
                <c:pt idx="33">
                  <c:v>39933</c:v>
                </c:pt>
                <c:pt idx="34">
                  <c:v>39964</c:v>
                </c:pt>
                <c:pt idx="35">
                  <c:v>39994</c:v>
                </c:pt>
                <c:pt idx="36">
                  <c:v>40025</c:v>
                </c:pt>
                <c:pt idx="37">
                  <c:v>40056</c:v>
                </c:pt>
                <c:pt idx="38">
                  <c:v>40086</c:v>
                </c:pt>
                <c:pt idx="39">
                  <c:v>40117</c:v>
                </c:pt>
                <c:pt idx="40">
                  <c:v>40147</c:v>
                </c:pt>
                <c:pt idx="41">
                  <c:v>40178</c:v>
                </c:pt>
                <c:pt idx="42">
                  <c:v>40209</c:v>
                </c:pt>
                <c:pt idx="43">
                  <c:v>40237</c:v>
                </c:pt>
                <c:pt idx="44">
                  <c:v>40268</c:v>
                </c:pt>
                <c:pt idx="45">
                  <c:v>40298</c:v>
                </c:pt>
                <c:pt idx="46">
                  <c:v>40329</c:v>
                </c:pt>
                <c:pt idx="47">
                  <c:v>40359</c:v>
                </c:pt>
                <c:pt idx="48">
                  <c:v>40390</c:v>
                </c:pt>
                <c:pt idx="49">
                  <c:v>40421</c:v>
                </c:pt>
                <c:pt idx="50">
                  <c:v>40451</c:v>
                </c:pt>
                <c:pt idx="51">
                  <c:v>40482</c:v>
                </c:pt>
                <c:pt idx="52">
                  <c:v>40512</c:v>
                </c:pt>
                <c:pt idx="53">
                  <c:v>40543</c:v>
                </c:pt>
                <c:pt idx="54">
                  <c:v>40574</c:v>
                </c:pt>
                <c:pt idx="55">
                  <c:v>40602</c:v>
                </c:pt>
                <c:pt idx="56">
                  <c:v>40633</c:v>
                </c:pt>
                <c:pt idx="57">
                  <c:v>40663</c:v>
                </c:pt>
                <c:pt idx="58">
                  <c:v>40694</c:v>
                </c:pt>
                <c:pt idx="59">
                  <c:v>40724</c:v>
                </c:pt>
                <c:pt idx="60">
                  <c:v>40755</c:v>
                </c:pt>
                <c:pt idx="61">
                  <c:v>40786</c:v>
                </c:pt>
                <c:pt idx="62">
                  <c:v>40816</c:v>
                </c:pt>
                <c:pt idx="63">
                  <c:v>40847</c:v>
                </c:pt>
                <c:pt idx="64">
                  <c:v>40877</c:v>
                </c:pt>
                <c:pt idx="65">
                  <c:v>40908</c:v>
                </c:pt>
                <c:pt idx="66">
                  <c:v>40939</c:v>
                </c:pt>
                <c:pt idx="67">
                  <c:v>40968</c:v>
                </c:pt>
                <c:pt idx="68">
                  <c:v>40999</c:v>
                </c:pt>
                <c:pt idx="69">
                  <c:v>41029</c:v>
                </c:pt>
                <c:pt idx="70">
                  <c:v>41060</c:v>
                </c:pt>
                <c:pt idx="71">
                  <c:v>41090</c:v>
                </c:pt>
                <c:pt idx="72">
                  <c:v>41121</c:v>
                </c:pt>
                <c:pt idx="73">
                  <c:v>41152</c:v>
                </c:pt>
                <c:pt idx="74">
                  <c:v>41182</c:v>
                </c:pt>
                <c:pt idx="75">
                  <c:v>41213</c:v>
                </c:pt>
                <c:pt idx="76">
                  <c:v>41243</c:v>
                </c:pt>
                <c:pt idx="77">
                  <c:v>41274</c:v>
                </c:pt>
                <c:pt idx="78">
                  <c:v>41305</c:v>
                </c:pt>
                <c:pt idx="79">
                  <c:v>41333</c:v>
                </c:pt>
                <c:pt idx="80">
                  <c:v>41364</c:v>
                </c:pt>
                <c:pt idx="81">
                  <c:v>41394</c:v>
                </c:pt>
                <c:pt idx="82">
                  <c:v>41425</c:v>
                </c:pt>
                <c:pt idx="83">
                  <c:v>41455</c:v>
                </c:pt>
                <c:pt idx="84">
                  <c:v>41486</c:v>
                </c:pt>
                <c:pt idx="85">
                  <c:v>41517</c:v>
                </c:pt>
                <c:pt idx="86">
                  <c:v>41547</c:v>
                </c:pt>
                <c:pt idx="87">
                  <c:v>41578</c:v>
                </c:pt>
                <c:pt idx="88">
                  <c:v>41608</c:v>
                </c:pt>
                <c:pt idx="89">
                  <c:v>41639</c:v>
                </c:pt>
                <c:pt idx="90">
                  <c:v>41670</c:v>
                </c:pt>
                <c:pt idx="91">
                  <c:v>41698</c:v>
                </c:pt>
                <c:pt idx="92">
                  <c:v>41729</c:v>
                </c:pt>
                <c:pt idx="93">
                  <c:v>41759</c:v>
                </c:pt>
                <c:pt idx="94">
                  <c:v>41790</c:v>
                </c:pt>
                <c:pt idx="95">
                  <c:v>41820</c:v>
                </c:pt>
                <c:pt idx="96">
                  <c:v>41851</c:v>
                </c:pt>
                <c:pt idx="97">
                  <c:v>41882</c:v>
                </c:pt>
                <c:pt idx="98">
                  <c:v>41912</c:v>
                </c:pt>
                <c:pt idx="99">
                  <c:v>41943</c:v>
                </c:pt>
                <c:pt idx="100">
                  <c:v>41973</c:v>
                </c:pt>
                <c:pt idx="101">
                  <c:v>42004</c:v>
                </c:pt>
                <c:pt idx="102">
                  <c:v>42035</c:v>
                </c:pt>
                <c:pt idx="103">
                  <c:v>42063</c:v>
                </c:pt>
                <c:pt idx="104">
                  <c:v>42094</c:v>
                </c:pt>
                <c:pt idx="105">
                  <c:v>42124</c:v>
                </c:pt>
                <c:pt idx="106">
                  <c:v>42155</c:v>
                </c:pt>
                <c:pt idx="107">
                  <c:v>42185</c:v>
                </c:pt>
                <c:pt idx="108">
                  <c:v>42216</c:v>
                </c:pt>
                <c:pt idx="109">
                  <c:v>42247</c:v>
                </c:pt>
                <c:pt idx="110">
                  <c:v>42277</c:v>
                </c:pt>
                <c:pt idx="111">
                  <c:v>42308</c:v>
                </c:pt>
                <c:pt idx="112">
                  <c:v>42338</c:v>
                </c:pt>
                <c:pt idx="113">
                  <c:v>42369</c:v>
                </c:pt>
                <c:pt idx="114">
                  <c:v>42400</c:v>
                </c:pt>
                <c:pt idx="115">
                  <c:v>42429</c:v>
                </c:pt>
                <c:pt idx="116">
                  <c:v>42460</c:v>
                </c:pt>
                <c:pt idx="117">
                  <c:v>42490</c:v>
                </c:pt>
                <c:pt idx="118">
                  <c:v>42521</c:v>
                </c:pt>
                <c:pt idx="119">
                  <c:v>42551</c:v>
                </c:pt>
                <c:pt idx="120">
                  <c:v>42582</c:v>
                </c:pt>
                <c:pt idx="121">
                  <c:v>42613</c:v>
                </c:pt>
                <c:pt idx="122">
                  <c:v>42643</c:v>
                </c:pt>
                <c:pt idx="123">
                  <c:v>42674</c:v>
                </c:pt>
                <c:pt idx="124">
                  <c:v>42704</c:v>
                </c:pt>
                <c:pt idx="125">
                  <c:v>42735</c:v>
                </c:pt>
                <c:pt idx="126">
                  <c:v>42766</c:v>
                </c:pt>
                <c:pt idx="127">
                  <c:v>42794</c:v>
                </c:pt>
                <c:pt idx="128">
                  <c:v>42825</c:v>
                </c:pt>
                <c:pt idx="129">
                  <c:v>42855</c:v>
                </c:pt>
                <c:pt idx="130">
                  <c:v>42886</c:v>
                </c:pt>
                <c:pt idx="131">
                  <c:v>42916</c:v>
                </c:pt>
                <c:pt idx="132">
                  <c:v>42947</c:v>
                </c:pt>
                <c:pt idx="133">
                  <c:v>42978</c:v>
                </c:pt>
                <c:pt idx="134">
                  <c:v>43008</c:v>
                </c:pt>
                <c:pt idx="135">
                  <c:v>43039</c:v>
                </c:pt>
                <c:pt idx="136">
                  <c:v>43069</c:v>
                </c:pt>
                <c:pt idx="137">
                  <c:v>43100</c:v>
                </c:pt>
                <c:pt idx="138">
                  <c:v>43131</c:v>
                </c:pt>
                <c:pt idx="139">
                  <c:v>43159</c:v>
                </c:pt>
                <c:pt idx="140">
                  <c:v>43190</c:v>
                </c:pt>
                <c:pt idx="141">
                  <c:v>43220</c:v>
                </c:pt>
                <c:pt idx="142">
                  <c:v>43251</c:v>
                </c:pt>
                <c:pt idx="143">
                  <c:v>43281</c:v>
                </c:pt>
                <c:pt idx="144">
                  <c:v>43312</c:v>
                </c:pt>
                <c:pt idx="145">
                  <c:v>43343</c:v>
                </c:pt>
                <c:pt idx="146">
                  <c:v>43373</c:v>
                </c:pt>
                <c:pt idx="147">
                  <c:v>43404</c:v>
                </c:pt>
                <c:pt idx="148">
                  <c:v>43434</c:v>
                </c:pt>
                <c:pt idx="149">
                  <c:v>43465</c:v>
                </c:pt>
                <c:pt idx="150">
                  <c:v>43496</c:v>
                </c:pt>
                <c:pt idx="151">
                  <c:v>43524</c:v>
                </c:pt>
                <c:pt idx="152">
                  <c:v>43555</c:v>
                </c:pt>
                <c:pt idx="153">
                  <c:v>43585</c:v>
                </c:pt>
                <c:pt idx="154">
                  <c:v>43616</c:v>
                </c:pt>
                <c:pt idx="155">
                  <c:v>43646</c:v>
                </c:pt>
                <c:pt idx="156">
                  <c:v>43677</c:v>
                </c:pt>
                <c:pt idx="157">
                  <c:v>43708</c:v>
                </c:pt>
                <c:pt idx="158">
                  <c:v>43738</c:v>
                </c:pt>
                <c:pt idx="159">
                  <c:v>43769</c:v>
                </c:pt>
                <c:pt idx="160">
                  <c:v>43799</c:v>
                </c:pt>
                <c:pt idx="161">
                  <c:v>43830</c:v>
                </c:pt>
                <c:pt idx="162">
                  <c:v>43861</c:v>
                </c:pt>
                <c:pt idx="163">
                  <c:v>43890</c:v>
                </c:pt>
                <c:pt idx="164">
                  <c:v>43921</c:v>
                </c:pt>
                <c:pt idx="165">
                  <c:v>43951</c:v>
                </c:pt>
                <c:pt idx="166">
                  <c:v>43982</c:v>
                </c:pt>
                <c:pt idx="167">
                  <c:v>44012</c:v>
                </c:pt>
                <c:pt idx="168">
                  <c:v>44043</c:v>
                </c:pt>
                <c:pt idx="169">
                  <c:v>44074</c:v>
                </c:pt>
                <c:pt idx="170">
                  <c:v>44104</c:v>
                </c:pt>
                <c:pt idx="171">
                  <c:v>44135</c:v>
                </c:pt>
                <c:pt idx="172">
                  <c:v>44165</c:v>
                </c:pt>
                <c:pt idx="173">
                  <c:v>44196</c:v>
                </c:pt>
                <c:pt idx="174">
                  <c:v>44227</c:v>
                </c:pt>
                <c:pt idx="175">
                  <c:v>44255</c:v>
                </c:pt>
                <c:pt idx="176">
                  <c:v>44286</c:v>
                </c:pt>
                <c:pt idx="177">
                  <c:v>44316</c:v>
                </c:pt>
                <c:pt idx="178">
                  <c:v>44347</c:v>
                </c:pt>
                <c:pt idx="179">
                  <c:v>44377</c:v>
                </c:pt>
              </c:numCache>
            </c:numRef>
          </c:cat>
          <c:val>
            <c:numRef>
              <c:f>工程机械!$AP$13:$AP$210</c:f>
              <c:numCache>
                <c:formatCode>0.00_ </c:formatCode>
                <c:ptCount val="198"/>
                <c:pt idx="0">
                  <c:v>1036.45</c:v>
                </c:pt>
                <c:pt idx="1">
                  <c:v>1159.79</c:v>
                </c:pt>
                <c:pt idx="2">
                  <c:v>975.7</c:v>
                </c:pt>
                <c:pt idx="3">
                  <c:v>908.42</c:v>
                </c:pt>
                <c:pt idx="4">
                  <c:v>907.15</c:v>
                </c:pt>
                <c:pt idx="5">
                  <c:v>889.34</c:v>
                </c:pt>
                <c:pt idx="6">
                  <c:v>829.94</c:v>
                </c:pt>
                <c:pt idx="7">
                  <c:v>942.7</c:v>
                </c:pt>
                <c:pt idx="8">
                  <c:v>933.03</c:v>
                </c:pt>
                <c:pt idx="9">
                  <c:v>897.64</c:v>
                </c:pt>
                <c:pt idx="10">
                  <c:v>882.15</c:v>
                </c:pt>
                <c:pt idx="11">
                  <c:v>945</c:v>
                </c:pt>
                <c:pt idx="12">
                  <c:v>1081.8399999999999</c:v>
                </c:pt>
                <c:pt idx="13">
                  <c:v>1097.1199999999999</c:v>
                </c:pt>
                <c:pt idx="14">
                  <c:v>1172.77</c:v>
                </c:pt>
                <c:pt idx="15">
                  <c:v>1456.63</c:v>
                </c:pt>
                <c:pt idx="16">
                  <c:v>1849.53</c:v>
                </c:pt>
                <c:pt idx="17">
                  <c:v>2101.11</c:v>
                </c:pt>
                <c:pt idx="18">
                  <c:v>1901.86</c:v>
                </c:pt>
                <c:pt idx="19">
                  <c:v>2026.12</c:v>
                </c:pt>
                <c:pt idx="20">
                  <c:v>2184.69</c:v>
                </c:pt>
                <c:pt idx="21">
                  <c:v>2364.27</c:v>
                </c:pt>
                <c:pt idx="22">
                  <c:v>2790.24</c:v>
                </c:pt>
                <c:pt idx="23">
                  <c:v>3447.68</c:v>
                </c:pt>
                <c:pt idx="24">
                  <c:v>3984.82</c:v>
                </c:pt>
                <c:pt idx="25">
                  <c:v>4330.9399999999996</c:v>
                </c:pt>
                <c:pt idx="26">
                  <c:v>4606.1499999999996</c:v>
                </c:pt>
                <c:pt idx="27">
                  <c:v>6137.83</c:v>
                </c:pt>
                <c:pt idx="28">
                  <c:v>7036.09</c:v>
                </c:pt>
                <c:pt idx="29">
                  <c:v>7390.97</c:v>
                </c:pt>
                <c:pt idx="30">
                  <c:v>8398.25</c:v>
                </c:pt>
                <c:pt idx="31">
                  <c:v>9820.2000000000007</c:v>
                </c:pt>
                <c:pt idx="32">
                  <c:v>9812.76</c:v>
                </c:pt>
                <c:pt idx="33">
                  <c:v>10458.1</c:v>
                </c:pt>
                <c:pt idx="34">
                  <c:v>8510.56</c:v>
                </c:pt>
                <c:pt idx="35">
                  <c:v>10404.540000000001</c:v>
                </c:pt>
                <c:pt idx="36">
                  <c:v>9752.36</c:v>
                </c:pt>
                <c:pt idx="37">
                  <c:v>10071.85</c:v>
                </c:pt>
                <c:pt idx="38">
                  <c:v>7310.32</c:v>
                </c:pt>
                <c:pt idx="39">
                  <c:v>7401.9</c:v>
                </c:pt>
                <c:pt idx="40">
                  <c:v>7217.33</c:v>
                </c:pt>
                <c:pt idx="41">
                  <c:v>5300.57</c:v>
                </c:pt>
                <c:pt idx="42">
                  <c:v>5838.19</c:v>
                </c:pt>
                <c:pt idx="43">
                  <c:v>4395.97</c:v>
                </c:pt>
                <c:pt idx="44">
                  <c:v>4763.08</c:v>
                </c:pt>
                <c:pt idx="45">
                  <c:v>3156.71</c:v>
                </c:pt>
                <c:pt idx="46">
                  <c:v>4396.09</c:v>
                </c:pt>
                <c:pt idx="47">
                  <c:v>3912.86</c:v>
                </c:pt>
                <c:pt idx="48">
                  <c:v>5177.79</c:v>
                </c:pt>
                <c:pt idx="49">
                  <c:v>5741.61</c:v>
                </c:pt>
                <c:pt idx="50">
                  <c:v>6568.62</c:v>
                </c:pt>
                <c:pt idx="51">
                  <c:v>7009.16</c:v>
                </c:pt>
                <c:pt idx="52">
                  <c:v>6822.72</c:v>
                </c:pt>
                <c:pt idx="53">
                  <c:v>7545.01</c:v>
                </c:pt>
                <c:pt idx="54">
                  <c:v>8459.32</c:v>
                </c:pt>
                <c:pt idx="55">
                  <c:v>7081.48</c:v>
                </c:pt>
                <c:pt idx="56">
                  <c:v>7888.11</c:v>
                </c:pt>
                <c:pt idx="57">
                  <c:v>8737.02</c:v>
                </c:pt>
                <c:pt idx="58">
                  <c:v>8969.41</c:v>
                </c:pt>
                <c:pt idx="59">
                  <c:v>9203.8700000000008</c:v>
                </c:pt>
                <c:pt idx="60">
                  <c:v>8202.64</c:v>
                </c:pt>
                <c:pt idx="61">
                  <c:v>8688.32</c:v>
                </c:pt>
                <c:pt idx="62">
                  <c:v>8893.69</c:v>
                </c:pt>
                <c:pt idx="63">
                  <c:v>7992.08</c:v>
                </c:pt>
                <c:pt idx="64">
                  <c:v>7393.88</c:v>
                </c:pt>
                <c:pt idx="65">
                  <c:v>7135.13</c:v>
                </c:pt>
                <c:pt idx="66">
                  <c:v>9122.1299999999992</c:v>
                </c:pt>
                <c:pt idx="67">
                  <c:v>10388.82</c:v>
                </c:pt>
                <c:pt idx="68">
                  <c:v>10427.81</c:v>
                </c:pt>
                <c:pt idx="69">
                  <c:v>14445.32</c:v>
                </c:pt>
                <c:pt idx="70">
                  <c:v>14616.89</c:v>
                </c:pt>
                <c:pt idx="71">
                  <c:v>14623.59</c:v>
                </c:pt>
                <c:pt idx="72">
                  <c:v>14555.41</c:v>
                </c:pt>
                <c:pt idx="73">
                  <c:v>16374.08</c:v>
                </c:pt>
                <c:pt idx="74">
                  <c:v>16630.419999999998</c:v>
                </c:pt>
                <c:pt idx="75">
                  <c:v>16021.55</c:v>
                </c:pt>
                <c:pt idx="76">
                  <c:v>14621.16</c:v>
                </c:pt>
                <c:pt idx="77">
                  <c:v>15480.37</c:v>
                </c:pt>
                <c:pt idx="78">
                  <c:v>14809.98</c:v>
                </c:pt>
                <c:pt idx="79">
                  <c:v>14114.23</c:v>
                </c:pt>
                <c:pt idx="80">
                  <c:v>12341.05</c:v>
                </c:pt>
                <c:pt idx="81">
                  <c:v>12440.5</c:v>
                </c:pt>
                <c:pt idx="82">
                  <c:v>10543.39</c:v>
                </c:pt>
                <c:pt idx="83">
                  <c:v>9879.66</c:v>
                </c:pt>
                <c:pt idx="84">
                  <c:v>11177.28</c:v>
                </c:pt>
                <c:pt idx="85">
                  <c:v>11689.87</c:v>
                </c:pt>
                <c:pt idx="86">
                  <c:v>10104.219999999999</c:v>
                </c:pt>
                <c:pt idx="87">
                  <c:v>11463.37</c:v>
                </c:pt>
                <c:pt idx="88">
                  <c:v>12158.88</c:v>
                </c:pt>
                <c:pt idx="89">
                  <c:v>11061.88</c:v>
                </c:pt>
                <c:pt idx="90">
                  <c:v>9871.83</c:v>
                </c:pt>
                <c:pt idx="91">
                  <c:v>8359.01</c:v>
                </c:pt>
                <c:pt idx="92">
                  <c:v>8514.57</c:v>
                </c:pt>
                <c:pt idx="93">
                  <c:v>8179.09</c:v>
                </c:pt>
                <c:pt idx="94">
                  <c:v>7633</c:v>
                </c:pt>
                <c:pt idx="95">
                  <c:v>9200.36</c:v>
                </c:pt>
                <c:pt idx="96">
                  <c:v>9614.39</c:v>
                </c:pt>
                <c:pt idx="97">
                  <c:v>9666.14</c:v>
                </c:pt>
                <c:pt idx="98">
                  <c:v>8348.64</c:v>
                </c:pt>
                <c:pt idx="99">
                  <c:v>7984.13</c:v>
                </c:pt>
                <c:pt idx="100">
                  <c:v>7866.23</c:v>
                </c:pt>
                <c:pt idx="101">
                  <c:v>6165.57</c:v>
                </c:pt>
                <c:pt idx="102">
                  <c:v>5801.9</c:v>
                </c:pt>
                <c:pt idx="103">
                  <c:v>6183.5</c:v>
                </c:pt>
                <c:pt idx="104">
                  <c:v>6427.51</c:v>
                </c:pt>
                <c:pt idx="105">
                  <c:v>6330.37</c:v>
                </c:pt>
                <c:pt idx="106">
                  <c:v>6437.06</c:v>
                </c:pt>
                <c:pt idx="107">
                  <c:v>6034.36</c:v>
                </c:pt>
                <c:pt idx="108">
                  <c:v>5643.38</c:v>
                </c:pt>
                <c:pt idx="109">
                  <c:v>5595.56</c:v>
                </c:pt>
                <c:pt idx="110">
                  <c:v>5504.35</c:v>
                </c:pt>
                <c:pt idx="111">
                  <c:v>5311.24</c:v>
                </c:pt>
                <c:pt idx="112">
                  <c:v>5355.88</c:v>
                </c:pt>
                <c:pt idx="113">
                  <c:v>5280.17</c:v>
                </c:pt>
                <c:pt idx="114">
                  <c:v>5772.39</c:v>
                </c:pt>
                <c:pt idx="115">
                  <c:v>5735.63</c:v>
                </c:pt>
                <c:pt idx="116">
                  <c:v>6407.15</c:v>
                </c:pt>
                <c:pt idx="117">
                  <c:v>6403.35</c:v>
                </c:pt>
                <c:pt idx="118">
                  <c:v>6919.37</c:v>
                </c:pt>
                <c:pt idx="119">
                  <c:v>9501.17</c:v>
                </c:pt>
                <c:pt idx="120">
                  <c:v>8182.94</c:v>
                </c:pt>
                <c:pt idx="121">
                  <c:v>8697.5400000000009</c:v>
                </c:pt>
                <c:pt idx="122">
                  <c:v>10431.74</c:v>
                </c:pt>
                <c:pt idx="123">
                  <c:v>10824.54</c:v>
                </c:pt>
                <c:pt idx="124">
                  <c:v>12424.32</c:v>
                </c:pt>
                <c:pt idx="125">
                  <c:v>10723.66</c:v>
                </c:pt>
                <c:pt idx="126">
                  <c:v>8325.9599999999991</c:v>
                </c:pt>
                <c:pt idx="127">
                  <c:v>7671.17</c:v>
                </c:pt>
                <c:pt idx="128">
                  <c:v>7060.84</c:v>
                </c:pt>
                <c:pt idx="129">
                  <c:v>7645.08</c:v>
                </c:pt>
                <c:pt idx="130">
                  <c:v>7650.6</c:v>
                </c:pt>
                <c:pt idx="131">
                  <c:v>7825.62</c:v>
                </c:pt>
                <c:pt idx="132">
                  <c:v>5870.34</c:v>
                </c:pt>
                <c:pt idx="133">
                  <c:v>5706.74</c:v>
                </c:pt>
                <c:pt idx="134">
                  <c:v>6601.13</c:v>
                </c:pt>
                <c:pt idx="135">
                  <c:v>6415.55</c:v>
                </c:pt>
                <c:pt idx="136">
                  <c:v>6107.89</c:v>
                </c:pt>
                <c:pt idx="137">
                  <c:v>6083.33</c:v>
                </c:pt>
                <c:pt idx="138">
                  <c:v>6165.92</c:v>
                </c:pt>
                <c:pt idx="139">
                  <c:v>6346.06</c:v>
                </c:pt>
                <c:pt idx="140">
                  <c:v>6592.7</c:v>
                </c:pt>
                <c:pt idx="141">
                  <c:v>6801.27</c:v>
                </c:pt>
                <c:pt idx="142">
                  <c:v>7252.31</c:v>
                </c:pt>
                <c:pt idx="143">
                  <c:v>6919.67</c:v>
                </c:pt>
                <c:pt idx="144">
                  <c:v>7067.19</c:v>
                </c:pt>
                <c:pt idx="145">
                  <c:v>7790.53</c:v>
                </c:pt>
                <c:pt idx="146">
                  <c:v>7810.51</c:v>
                </c:pt>
                <c:pt idx="147">
                  <c:v>7388.59</c:v>
                </c:pt>
                <c:pt idx="148">
                  <c:v>6910.03</c:v>
                </c:pt>
                <c:pt idx="149">
                  <c:v>7465.75</c:v>
                </c:pt>
                <c:pt idx="150">
                  <c:v>7743.01</c:v>
                </c:pt>
                <c:pt idx="151">
                  <c:v>7388.43</c:v>
                </c:pt>
                <c:pt idx="152">
                  <c:v>7211.65</c:v>
                </c:pt>
                <c:pt idx="153">
                  <c:v>7342.01</c:v>
                </c:pt>
                <c:pt idx="154">
                  <c:v>7276.41</c:v>
                </c:pt>
                <c:pt idx="155">
                  <c:v>7556.9</c:v>
                </c:pt>
                <c:pt idx="156">
                  <c:v>7512.14</c:v>
                </c:pt>
                <c:pt idx="157">
                  <c:v>7107.98</c:v>
                </c:pt>
                <c:pt idx="158">
                  <c:v>6852.55</c:v>
                </c:pt>
                <c:pt idx="159">
                  <c:v>7069.08</c:v>
                </c:pt>
                <c:pt idx="160">
                  <c:v>6892.96</c:v>
                </c:pt>
                <c:pt idx="161">
                  <c:v>7101.9</c:v>
                </c:pt>
                <c:pt idx="162">
                  <c:v>7311.9</c:v>
                </c:pt>
                <c:pt idx="163">
                  <c:v>7018.72</c:v>
                </c:pt>
                <c:pt idx="164">
                  <c:v>6885.76</c:v>
                </c:pt>
                <c:pt idx="165">
                  <c:v>6041.36</c:v>
                </c:pt>
                <c:pt idx="166">
                  <c:v>6173.24</c:v>
                </c:pt>
                <c:pt idx="167">
                  <c:v>6136.35</c:v>
                </c:pt>
                <c:pt idx="168">
                  <c:v>6489.25</c:v>
                </c:pt>
                <c:pt idx="169">
                  <c:v>7512.19</c:v>
                </c:pt>
                <c:pt idx="170">
                  <c:v>8613.77</c:v>
                </c:pt>
                <c:pt idx="171">
                  <c:v>8560.5400000000009</c:v>
                </c:pt>
                <c:pt idx="172">
                  <c:v>8371.6</c:v>
                </c:pt>
                <c:pt idx="173">
                  <c:v>8934.5300000000007</c:v>
                </c:pt>
                <c:pt idx="174">
                  <c:v>9418.64</c:v>
                </c:pt>
                <c:pt idx="175">
                  <c:v>8735.5</c:v>
                </c:pt>
                <c:pt idx="176">
                  <c:v>9181.51</c:v>
                </c:pt>
                <c:pt idx="177">
                  <c:v>8993.57</c:v>
                </c:pt>
                <c:pt idx="178">
                  <c:v>9345.91</c:v>
                </c:pt>
                <c:pt idx="179">
                  <c:v>10684.52</c:v>
                </c:pt>
                <c:pt idx="180">
                  <c:v>10186.049999999999</c:v>
                </c:pt>
                <c:pt idx="181">
                  <c:v>10705.52</c:v>
                </c:pt>
                <c:pt idx="182">
                  <c:v>10320.049999999999</c:v>
                </c:pt>
                <c:pt idx="183">
                  <c:v>11656.35</c:v>
                </c:pt>
                <c:pt idx="184">
                  <c:v>11436.01</c:v>
                </c:pt>
                <c:pt idx="185">
                  <c:v>11881.39</c:v>
                </c:pt>
                <c:pt idx="186">
                  <c:v>13600.08</c:v>
                </c:pt>
                <c:pt idx="187">
                  <c:v>13982.36</c:v>
                </c:pt>
                <c:pt idx="188">
                  <c:v>14495.34</c:v>
                </c:pt>
                <c:pt idx="189">
                  <c:v>14464.24</c:v>
                </c:pt>
                <c:pt idx="190">
                  <c:v>16494.12</c:v>
                </c:pt>
                <c:pt idx="191">
                  <c:v>18123.509999999998</c:v>
                </c:pt>
                <c:pt idx="192">
                  <c:v>20526.45</c:v>
                </c:pt>
                <c:pt idx="193">
                  <c:v>21933.17</c:v>
                </c:pt>
                <c:pt idx="194">
                  <c:v>19336.650000000001</c:v>
                </c:pt>
                <c:pt idx="195">
                  <c:v>17834.82</c:v>
                </c:pt>
                <c:pt idx="196">
                  <c:v>17108.78</c:v>
                </c:pt>
                <c:pt idx="197">
                  <c:v>16218.4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F21-4281-AB15-D251971BD4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3349120"/>
        <c:axId val="623359104"/>
      </c:lineChart>
      <c:dateAx>
        <c:axId val="623346048"/>
        <c:scaling>
          <c:orientation val="minMax"/>
          <c:min val="3844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3347584"/>
        <c:crosses val="autoZero"/>
        <c:auto val="1"/>
        <c:lblOffset val="100"/>
        <c:baseTimeUnit val="months"/>
        <c:majorUnit val="6"/>
        <c:majorTimeUnit val="days"/>
        <c:minorUnit val="6"/>
        <c:minorTimeUnit val="days"/>
      </c:dateAx>
      <c:valAx>
        <c:axId val="623347584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3346048"/>
        <c:crosses val="autoZero"/>
        <c:crossBetween val="between"/>
      </c:valAx>
      <c:dateAx>
        <c:axId val="623349120"/>
        <c:scaling>
          <c:orientation val="minMax"/>
        </c:scaling>
        <c:delete val="1"/>
        <c:axPos val="b"/>
        <c:numFmt formatCode="yy\/mm" sourceLinked="1"/>
        <c:majorTickMark val="out"/>
        <c:minorTickMark val="none"/>
        <c:tickLblPos val="none"/>
        <c:crossAx val="623359104"/>
        <c:crosses val="autoZero"/>
        <c:auto val="1"/>
        <c:lblOffset val="100"/>
        <c:baseTimeUnit val="days"/>
      </c:dateAx>
      <c:valAx>
        <c:axId val="623359104"/>
        <c:scaling>
          <c:orientation val="minMax"/>
        </c:scaling>
        <c:delete val="0"/>
        <c:axPos val="r"/>
        <c:numFmt formatCode="0_ ;[Red]\-0\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3349120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78241226791096"/>
          <c:y val="5.6680161943319797E-2"/>
          <c:w val="0.64120516185476795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1000" b="0" i="0" u="none" strike="noStrike" kern="1200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  <a:cs typeface="宋体" panose="02010600030101010101" pitchFamily="7" charset="-122"/>
              </a:defRPr>
            </a:pP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钢价上涨后期</a:t>
            </a:r>
          </a:p>
          <a:p>
            <a:pPr>
              <a:defRPr lang="zh-CN" sz="1000" b="0" i="0" u="none" strike="noStrike" kern="1200" baseline="0">
                <a:solidFill>
                  <a:srgbClr val="000000"/>
                </a:solidFill>
                <a:latin typeface="宋体" panose="02010600030101010101" pitchFamily="7" charset="-122"/>
                <a:ea typeface="宋体" panose="02010600030101010101" pitchFamily="7" charset="-122"/>
                <a:cs typeface="宋体" panose="02010600030101010101" pitchFamily="7" charset="-122"/>
              </a:defRPr>
            </a:pPr>
            <a:r>
              <a:rPr lang="zh-TW" altLang="en-US" sz="800" b="0" i="0" u="none" strike="noStrike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</a:rPr>
              <a:t>工程机械相对收益回落</a:t>
            </a:r>
          </a:p>
        </c:rich>
      </c:tx>
      <c:layout>
        <c:manualLayout>
          <c:xMode val="edge"/>
          <c:yMode val="edge"/>
          <c:x val="0.65835865057473097"/>
          <c:y val="0.14607348140471299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4120402290405901"/>
          <c:y val="8.0971819987941202E-2"/>
          <c:w val="0.78472399613895305"/>
          <c:h val="0.73684356189026501"/>
        </c:manualLayout>
      </c:layout>
      <c:lineChart>
        <c:grouping val="standard"/>
        <c:varyColors val="0"/>
        <c:ser>
          <c:idx val="1"/>
          <c:order val="0"/>
          <c:tx>
            <c:strRef>
              <c:f>工程机械!$AQ$1</c:f>
              <c:strCache>
                <c:ptCount val="1"/>
                <c:pt idx="0">
                  <c:v>钢材价格指数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AO$13:$AO$456</c:f>
              <c:numCache>
                <c:formatCode>yy\/mm</c:formatCode>
                <c:ptCount val="444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</c:numCache>
            </c:numRef>
          </c:cat>
          <c:val>
            <c:numRef>
              <c:f>工程机械!$AQ$13:$AQ$456</c:f>
              <c:numCache>
                <c:formatCode>0.00_ </c:formatCode>
                <c:ptCount val="444"/>
                <c:pt idx="0">
                  <c:v>127.66500000000001</c:v>
                </c:pt>
                <c:pt idx="1">
                  <c:v>131.59</c:v>
                </c:pt>
                <c:pt idx="2">
                  <c:v>135.94499999999999</c:v>
                </c:pt>
                <c:pt idx="3">
                  <c:v>138.06200000000001</c:v>
                </c:pt>
                <c:pt idx="4">
                  <c:v>134.11000000000001</c:v>
                </c:pt>
                <c:pt idx="5">
                  <c:v>127.88500000000001</c:v>
                </c:pt>
                <c:pt idx="6">
                  <c:v>118.70399999999999</c:v>
                </c:pt>
                <c:pt idx="7">
                  <c:v>116.5</c:v>
                </c:pt>
                <c:pt idx="8">
                  <c:v>114.46</c:v>
                </c:pt>
                <c:pt idx="9">
                  <c:v>107.05666667</c:v>
                </c:pt>
                <c:pt idx="10">
                  <c:v>102.33</c:v>
                </c:pt>
                <c:pt idx="11">
                  <c:v>96.445999999999998</c:v>
                </c:pt>
                <c:pt idx="12">
                  <c:v>93.34</c:v>
                </c:pt>
                <c:pt idx="13">
                  <c:v>95.89</c:v>
                </c:pt>
                <c:pt idx="14">
                  <c:v>103.45</c:v>
                </c:pt>
                <c:pt idx="15">
                  <c:v>105.08750000000001</c:v>
                </c:pt>
                <c:pt idx="16">
                  <c:v>106.9</c:v>
                </c:pt>
                <c:pt idx="17">
                  <c:v>112.9875</c:v>
                </c:pt>
                <c:pt idx="18">
                  <c:v>109.24</c:v>
                </c:pt>
                <c:pt idx="19">
                  <c:v>105.46</c:v>
                </c:pt>
                <c:pt idx="20">
                  <c:v>105.708</c:v>
                </c:pt>
                <c:pt idx="21">
                  <c:v>106.48</c:v>
                </c:pt>
                <c:pt idx="22">
                  <c:v>105.61</c:v>
                </c:pt>
                <c:pt idx="23">
                  <c:v>105.04</c:v>
                </c:pt>
                <c:pt idx="24">
                  <c:v>107.29666666999999</c:v>
                </c:pt>
                <c:pt idx="25">
                  <c:v>109.405</c:v>
                </c:pt>
                <c:pt idx="26">
                  <c:v>109.91</c:v>
                </c:pt>
                <c:pt idx="27">
                  <c:v>110.39749999999999</c:v>
                </c:pt>
                <c:pt idx="28">
                  <c:v>113.38666667</c:v>
                </c:pt>
                <c:pt idx="29">
                  <c:v>111.578</c:v>
                </c:pt>
                <c:pt idx="30">
                  <c:v>110.0625</c:v>
                </c:pt>
                <c:pt idx="31">
                  <c:v>111.765</c:v>
                </c:pt>
                <c:pt idx="32">
                  <c:v>115.26666667000001</c:v>
                </c:pt>
                <c:pt idx="33">
                  <c:v>115.72</c:v>
                </c:pt>
                <c:pt idx="34">
                  <c:v>117.76333332999999</c:v>
                </c:pt>
                <c:pt idx="35">
                  <c:v>123.41</c:v>
                </c:pt>
                <c:pt idx="36">
                  <c:v>125.76</c:v>
                </c:pt>
                <c:pt idx="37">
                  <c:v>131.97</c:v>
                </c:pt>
                <c:pt idx="38">
                  <c:v>141.39750000000001</c:v>
                </c:pt>
                <c:pt idx="39">
                  <c:v>145.07</c:v>
                </c:pt>
                <c:pt idx="40">
                  <c:v>153.48750000000001</c:v>
                </c:pt>
                <c:pt idx="41">
                  <c:v>160.57</c:v>
                </c:pt>
                <c:pt idx="42">
                  <c:v>162.09</c:v>
                </c:pt>
                <c:pt idx="43">
                  <c:v>157.69200000000001</c:v>
                </c:pt>
                <c:pt idx="44">
                  <c:v>147.53666666999999</c:v>
                </c:pt>
                <c:pt idx="45">
                  <c:v>120.3875</c:v>
                </c:pt>
                <c:pt idx="46">
                  <c:v>103.3475</c:v>
                </c:pt>
                <c:pt idx="47">
                  <c:v>103.2975</c:v>
                </c:pt>
                <c:pt idx="48">
                  <c:v>106.86333333</c:v>
                </c:pt>
                <c:pt idx="49">
                  <c:v>107.11499999999999</c:v>
                </c:pt>
                <c:pt idx="50">
                  <c:v>99.232500000000002</c:v>
                </c:pt>
                <c:pt idx="51">
                  <c:v>95.817499999999995</c:v>
                </c:pt>
                <c:pt idx="52">
                  <c:v>96.91</c:v>
                </c:pt>
                <c:pt idx="53">
                  <c:v>100.16</c:v>
                </c:pt>
                <c:pt idx="54">
                  <c:v>105.81399999999999</c:v>
                </c:pt>
                <c:pt idx="55">
                  <c:v>113.07</c:v>
                </c:pt>
                <c:pt idx="56">
                  <c:v>104.14</c:v>
                </c:pt>
                <c:pt idx="57">
                  <c:v>100.43</c:v>
                </c:pt>
                <c:pt idx="58">
                  <c:v>102.65</c:v>
                </c:pt>
                <c:pt idx="59">
                  <c:v>105.616</c:v>
                </c:pt>
                <c:pt idx="60">
                  <c:v>109.4375</c:v>
                </c:pt>
                <c:pt idx="61">
                  <c:v>108.97333333</c:v>
                </c:pt>
                <c:pt idx="62">
                  <c:v>112.8725</c:v>
                </c:pt>
                <c:pt idx="63">
                  <c:v>124.44199999999999</c:v>
                </c:pt>
                <c:pt idx="64">
                  <c:v>123.04</c:v>
                </c:pt>
                <c:pt idx="65">
                  <c:v>117.405</c:v>
                </c:pt>
                <c:pt idx="66">
                  <c:v>112.486</c:v>
                </c:pt>
                <c:pt idx="67">
                  <c:v>116.24</c:v>
                </c:pt>
                <c:pt idx="68">
                  <c:v>119.574</c:v>
                </c:pt>
                <c:pt idx="69">
                  <c:v>121.435</c:v>
                </c:pt>
                <c:pt idx="70">
                  <c:v>123.575</c:v>
                </c:pt>
                <c:pt idx="71">
                  <c:v>126.83199999999999</c:v>
                </c:pt>
                <c:pt idx="72">
                  <c:v>130.86750000000001</c:v>
                </c:pt>
                <c:pt idx="73">
                  <c:v>135.63</c:v>
                </c:pt>
                <c:pt idx="74">
                  <c:v>132.17750000000001</c:v>
                </c:pt>
                <c:pt idx="75">
                  <c:v>133.42599999999999</c:v>
                </c:pt>
                <c:pt idx="76">
                  <c:v>136.035</c:v>
                </c:pt>
                <c:pt idx="77">
                  <c:v>135.54499999999999</c:v>
                </c:pt>
                <c:pt idx="78">
                  <c:v>134.04599999999999</c:v>
                </c:pt>
                <c:pt idx="79">
                  <c:v>135.1875</c:v>
                </c:pt>
                <c:pt idx="80">
                  <c:v>134.274</c:v>
                </c:pt>
                <c:pt idx="81">
                  <c:v>126.87</c:v>
                </c:pt>
                <c:pt idx="82">
                  <c:v>122.55249999999999</c:v>
                </c:pt>
                <c:pt idx="83">
                  <c:v>121.108</c:v>
                </c:pt>
                <c:pt idx="84">
                  <c:v>119.48333332999999</c:v>
                </c:pt>
                <c:pt idx="85">
                  <c:v>119.0425</c:v>
                </c:pt>
                <c:pt idx="86">
                  <c:v>120.328</c:v>
                </c:pt>
                <c:pt idx="87">
                  <c:v>121.5175</c:v>
                </c:pt>
                <c:pt idx="88">
                  <c:v>119.3</c:v>
                </c:pt>
                <c:pt idx="89">
                  <c:v>116.01</c:v>
                </c:pt>
                <c:pt idx="90">
                  <c:v>112.0275</c:v>
                </c:pt>
                <c:pt idx="91">
                  <c:v>104.386</c:v>
                </c:pt>
                <c:pt idx="92">
                  <c:v>100.47</c:v>
                </c:pt>
                <c:pt idx="93">
                  <c:v>105.18666666999999</c:v>
                </c:pt>
                <c:pt idx="94">
                  <c:v>105.898</c:v>
                </c:pt>
                <c:pt idx="95">
                  <c:v>104.9175</c:v>
                </c:pt>
                <c:pt idx="96">
                  <c:v>107.91500000000001</c:v>
                </c:pt>
                <c:pt idx="97">
                  <c:v>109.71666667</c:v>
                </c:pt>
                <c:pt idx="98">
                  <c:v>108.392</c:v>
                </c:pt>
                <c:pt idx="99">
                  <c:v>106.3275</c:v>
                </c:pt>
                <c:pt idx="100">
                  <c:v>103.602</c:v>
                </c:pt>
                <c:pt idx="101">
                  <c:v>99.152500000000003</c:v>
                </c:pt>
                <c:pt idx="102">
                  <c:v>99.39</c:v>
                </c:pt>
                <c:pt idx="103">
                  <c:v>101.458</c:v>
                </c:pt>
                <c:pt idx="104">
                  <c:v>101.38</c:v>
                </c:pt>
                <c:pt idx="105">
                  <c:v>99.76</c:v>
                </c:pt>
                <c:pt idx="106">
                  <c:v>99.513999999999996</c:v>
                </c:pt>
                <c:pt idx="107">
                  <c:v>99.275000000000006</c:v>
                </c:pt>
                <c:pt idx="108">
                  <c:v>98.146000000000001</c:v>
                </c:pt>
                <c:pt idx="109">
                  <c:v>96.866666670000001</c:v>
                </c:pt>
                <c:pt idx="110">
                  <c:v>95.32</c:v>
                </c:pt>
                <c:pt idx="111">
                  <c:v>95.75</c:v>
                </c:pt>
                <c:pt idx="112">
                  <c:v>95.087999999999994</c:v>
                </c:pt>
                <c:pt idx="113">
                  <c:v>93.575000000000003</c:v>
                </c:pt>
                <c:pt idx="114">
                  <c:v>92.287499999999994</c:v>
                </c:pt>
                <c:pt idx="115">
                  <c:v>91.266000000000005</c:v>
                </c:pt>
                <c:pt idx="116">
                  <c:v>87.962500000000006</c:v>
                </c:pt>
                <c:pt idx="117">
                  <c:v>86.28</c:v>
                </c:pt>
                <c:pt idx="118">
                  <c:v>85.834999999999994</c:v>
                </c:pt>
                <c:pt idx="119">
                  <c:v>84.04</c:v>
                </c:pt>
                <c:pt idx="120">
                  <c:v>79.532499999999999</c:v>
                </c:pt>
                <c:pt idx="121">
                  <c:v>75.376666670000006</c:v>
                </c:pt>
                <c:pt idx="122">
                  <c:v>74.667500000000004</c:v>
                </c:pt>
                <c:pt idx="123">
                  <c:v>73.828000000000003</c:v>
                </c:pt>
                <c:pt idx="124">
                  <c:v>71.614999999999995</c:v>
                </c:pt>
                <c:pt idx="125">
                  <c:v>68.135000000000005</c:v>
                </c:pt>
                <c:pt idx="126">
                  <c:v>63.454000000000001</c:v>
                </c:pt>
                <c:pt idx="127">
                  <c:v>64.307500000000005</c:v>
                </c:pt>
                <c:pt idx="128">
                  <c:v>61.738</c:v>
                </c:pt>
                <c:pt idx="129">
                  <c:v>59.90666667</c:v>
                </c:pt>
                <c:pt idx="130">
                  <c:v>57.725000000000001</c:v>
                </c:pt>
                <c:pt idx="131">
                  <c:v>55.347999999999999</c:v>
                </c:pt>
                <c:pt idx="132">
                  <c:v>57.755000000000003</c:v>
                </c:pt>
                <c:pt idx="133">
                  <c:v>58.543333330000003</c:v>
                </c:pt>
                <c:pt idx="134">
                  <c:v>66.459999999999994</c:v>
                </c:pt>
                <c:pt idx="135">
                  <c:v>76.697999999999993</c:v>
                </c:pt>
                <c:pt idx="136">
                  <c:v>75.652500000000003</c:v>
                </c:pt>
                <c:pt idx="137">
                  <c:v>68.292500000000004</c:v>
                </c:pt>
                <c:pt idx="138">
                  <c:v>70.998000000000005</c:v>
                </c:pt>
                <c:pt idx="139">
                  <c:v>75.262500000000003</c:v>
                </c:pt>
                <c:pt idx="140">
                  <c:v>76.3</c:v>
                </c:pt>
                <c:pt idx="141">
                  <c:v>78.69</c:v>
                </c:pt>
                <c:pt idx="142">
                  <c:v>88.247500000000002</c:v>
                </c:pt>
                <c:pt idx="143">
                  <c:v>99.475999999999999</c:v>
                </c:pt>
                <c:pt idx="144">
                  <c:v>99.462500000000006</c:v>
                </c:pt>
                <c:pt idx="145">
                  <c:v>103.03333333</c:v>
                </c:pt>
                <c:pt idx="146">
                  <c:v>105.33199999999999</c:v>
                </c:pt>
                <c:pt idx="147">
                  <c:v>95.474999999999994</c:v>
                </c:pt>
                <c:pt idx="148">
                  <c:v>96.26</c:v>
                </c:pt>
                <c:pt idx="149">
                  <c:v>98.697999999999993</c:v>
                </c:pt>
                <c:pt idx="150">
                  <c:v>104.87</c:v>
                </c:pt>
                <c:pt idx="151">
                  <c:v>112.77249999999999</c:v>
                </c:pt>
                <c:pt idx="152">
                  <c:v>116.416</c:v>
                </c:pt>
                <c:pt idx="153">
                  <c:v>115.69666667</c:v>
                </c:pt>
                <c:pt idx="154">
                  <c:v>116.61750000000001</c:v>
                </c:pt>
                <c:pt idx="155">
                  <c:v>124.054</c:v>
                </c:pt>
                <c:pt idx="156">
                  <c:v>116.28749999999999</c:v>
                </c:pt>
                <c:pt idx="157">
                  <c:v>114.535</c:v>
                </c:pt>
                <c:pt idx="158">
                  <c:v>113.84</c:v>
                </c:pt>
                <c:pt idx="159">
                  <c:v>111.70333333000001</c:v>
                </c:pt>
                <c:pt idx="160">
                  <c:v>114.7825</c:v>
                </c:pt>
                <c:pt idx="161">
                  <c:v>116.298</c:v>
                </c:pt>
                <c:pt idx="162">
                  <c:v>116.105</c:v>
                </c:pt>
                <c:pt idx="163">
                  <c:v>120.554</c:v>
                </c:pt>
                <c:pt idx="164">
                  <c:v>121.96</c:v>
                </c:pt>
                <c:pt idx="165">
                  <c:v>121.47666667</c:v>
                </c:pt>
                <c:pt idx="166">
                  <c:v>115.14400000000001</c:v>
                </c:pt>
                <c:pt idx="167">
                  <c:v>107.4425</c:v>
                </c:pt>
                <c:pt idx="168">
                  <c:v>106.1225</c:v>
                </c:pt>
                <c:pt idx="169">
                  <c:v>107.48</c:v>
                </c:pt>
                <c:pt idx="170">
                  <c:v>109.16</c:v>
                </c:pt>
                <c:pt idx="171">
                  <c:v>112.045</c:v>
                </c:pt>
                <c:pt idx="172">
                  <c:v>112.16200000000001</c:v>
                </c:pt>
                <c:pt idx="173">
                  <c:v>108.99250000000001</c:v>
                </c:pt>
                <c:pt idx="174">
                  <c:v>109.9025</c:v>
                </c:pt>
                <c:pt idx="175">
                  <c:v>106.848</c:v>
                </c:pt>
                <c:pt idx="176">
                  <c:v>106.19750000000001</c:v>
                </c:pt>
                <c:pt idx="177">
                  <c:v>105.16666667</c:v>
                </c:pt>
                <c:pt idx="178">
                  <c:v>106.098</c:v>
                </c:pt>
                <c:pt idx="179">
                  <c:v>107.1575</c:v>
                </c:pt>
                <c:pt idx="180">
                  <c:v>105.74250000000001</c:v>
                </c:pt>
                <c:pt idx="181">
                  <c:v>101.6875</c:v>
                </c:pt>
                <c:pt idx="182">
                  <c:v>99.442499999999995</c:v>
                </c:pt>
                <c:pt idx="183">
                  <c:v>96.927999999999997</c:v>
                </c:pt>
                <c:pt idx="184">
                  <c:v>99.825000000000003</c:v>
                </c:pt>
                <c:pt idx="185">
                  <c:v>103.16500000000001</c:v>
                </c:pt>
                <c:pt idx="186">
                  <c:v>104.044</c:v>
                </c:pt>
                <c:pt idx="187">
                  <c:v>105.61</c:v>
                </c:pt>
                <c:pt idx="188">
                  <c:v>106.6875</c:v>
                </c:pt>
                <c:pt idx="189">
                  <c:v>107.0125</c:v>
                </c:pt>
                <c:pt idx="190">
                  <c:v>111.7625</c:v>
                </c:pt>
                <c:pt idx="191">
                  <c:v>120.89400000000001</c:v>
                </c:pt>
                <c:pt idx="192">
                  <c:v>123.5575</c:v>
                </c:pt>
                <c:pt idx="193">
                  <c:v>127.25333333</c:v>
                </c:pt>
                <c:pt idx="194">
                  <c:v>134.28749999999999</c:v>
                </c:pt>
                <c:pt idx="195">
                  <c:v>144.69999999999999</c:v>
                </c:pt>
                <c:pt idx="196">
                  <c:v>157.31</c:v>
                </c:pt>
                <c:pt idx="197">
                  <c:v>147.0325</c:v>
                </c:pt>
                <c:pt idx="198">
                  <c:v>149.12200000000001</c:v>
                </c:pt>
                <c:pt idx="199">
                  <c:v>151.53749999999999</c:v>
                </c:pt>
                <c:pt idx="200">
                  <c:v>154.69200000000001</c:v>
                </c:pt>
                <c:pt idx="201">
                  <c:v>155.30333332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814-413A-B0FC-6C738D3AB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8380032"/>
        <c:axId val="628381568"/>
      </c:lineChart>
      <c:lineChart>
        <c:grouping val="standard"/>
        <c:varyColors val="0"/>
        <c:ser>
          <c:idx val="2"/>
          <c:order val="1"/>
          <c:tx>
            <c:strRef>
              <c:f>工程机械!$AR$1</c:f>
              <c:strCache>
                <c:ptCount val="1"/>
                <c:pt idx="0">
                  <c:v>建筑机械/上证综指(右轴)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AO$13:$AO$456</c:f>
              <c:numCache>
                <c:formatCode>yy\/mm</c:formatCode>
                <c:ptCount val="444"/>
                <c:pt idx="0">
                  <c:v>38383</c:v>
                </c:pt>
                <c:pt idx="1">
                  <c:v>38411</c:v>
                </c:pt>
                <c:pt idx="2">
                  <c:v>38442</c:v>
                </c:pt>
                <c:pt idx="3">
                  <c:v>38472</c:v>
                </c:pt>
                <c:pt idx="4">
                  <c:v>38503</c:v>
                </c:pt>
                <c:pt idx="5">
                  <c:v>38533</c:v>
                </c:pt>
                <c:pt idx="6">
                  <c:v>38564</c:v>
                </c:pt>
                <c:pt idx="7">
                  <c:v>38595</c:v>
                </c:pt>
                <c:pt idx="8">
                  <c:v>38625</c:v>
                </c:pt>
                <c:pt idx="9">
                  <c:v>38656</c:v>
                </c:pt>
                <c:pt idx="10">
                  <c:v>38686</c:v>
                </c:pt>
                <c:pt idx="11">
                  <c:v>38717</c:v>
                </c:pt>
                <c:pt idx="12">
                  <c:v>38748</c:v>
                </c:pt>
                <c:pt idx="13">
                  <c:v>38776</c:v>
                </c:pt>
                <c:pt idx="14">
                  <c:v>38807</c:v>
                </c:pt>
                <c:pt idx="15">
                  <c:v>38837</c:v>
                </c:pt>
                <c:pt idx="16">
                  <c:v>38868</c:v>
                </c:pt>
                <c:pt idx="17">
                  <c:v>38898</c:v>
                </c:pt>
                <c:pt idx="18">
                  <c:v>38929</c:v>
                </c:pt>
                <c:pt idx="19">
                  <c:v>38960</c:v>
                </c:pt>
                <c:pt idx="20">
                  <c:v>38990</c:v>
                </c:pt>
                <c:pt idx="21">
                  <c:v>39021</c:v>
                </c:pt>
                <c:pt idx="22">
                  <c:v>39051</c:v>
                </c:pt>
                <c:pt idx="23">
                  <c:v>39082</c:v>
                </c:pt>
                <c:pt idx="24">
                  <c:v>39113</c:v>
                </c:pt>
                <c:pt idx="25">
                  <c:v>39141</c:v>
                </c:pt>
                <c:pt idx="26">
                  <c:v>39172</c:v>
                </c:pt>
                <c:pt idx="27">
                  <c:v>39202</c:v>
                </c:pt>
                <c:pt idx="28">
                  <c:v>39233</c:v>
                </c:pt>
                <c:pt idx="29">
                  <c:v>39263</c:v>
                </c:pt>
                <c:pt idx="30">
                  <c:v>39294</c:v>
                </c:pt>
                <c:pt idx="31">
                  <c:v>39325</c:v>
                </c:pt>
                <c:pt idx="32">
                  <c:v>39355</c:v>
                </c:pt>
                <c:pt idx="33">
                  <c:v>39386</c:v>
                </c:pt>
                <c:pt idx="34">
                  <c:v>39416</c:v>
                </c:pt>
                <c:pt idx="35">
                  <c:v>39447</c:v>
                </c:pt>
                <c:pt idx="36">
                  <c:v>39478</c:v>
                </c:pt>
                <c:pt idx="37">
                  <c:v>39507</c:v>
                </c:pt>
                <c:pt idx="38">
                  <c:v>39538</c:v>
                </c:pt>
                <c:pt idx="39">
                  <c:v>39568</c:v>
                </c:pt>
                <c:pt idx="40">
                  <c:v>39599</c:v>
                </c:pt>
                <c:pt idx="41">
                  <c:v>39629</c:v>
                </c:pt>
                <c:pt idx="42">
                  <c:v>39660</c:v>
                </c:pt>
                <c:pt idx="43">
                  <c:v>39691</c:v>
                </c:pt>
                <c:pt idx="44">
                  <c:v>39721</c:v>
                </c:pt>
                <c:pt idx="45">
                  <c:v>39752</c:v>
                </c:pt>
                <c:pt idx="46">
                  <c:v>39782</c:v>
                </c:pt>
                <c:pt idx="47">
                  <c:v>39813</c:v>
                </c:pt>
                <c:pt idx="48">
                  <c:v>39844</c:v>
                </c:pt>
                <c:pt idx="49">
                  <c:v>39872</c:v>
                </c:pt>
                <c:pt idx="50">
                  <c:v>39903</c:v>
                </c:pt>
                <c:pt idx="51">
                  <c:v>39933</c:v>
                </c:pt>
                <c:pt idx="52">
                  <c:v>39964</c:v>
                </c:pt>
                <c:pt idx="53">
                  <c:v>39994</c:v>
                </c:pt>
                <c:pt idx="54">
                  <c:v>40025</c:v>
                </c:pt>
                <c:pt idx="55">
                  <c:v>40056</c:v>
                </c:pt>
                <c:pt idx="56">
                  <c:v>40086</c:v>
                </c:pt>
                <c:pt idx="57">
                  <c:v>40117</c:v>
                </c:pt>
                <c:pt idx="58">
                  <c:v>40147</c:v>
                </c:pt>
                <c:pt idx="59">
                  <c:v>40178</c:v>
                </c:pt>
                <c:pt idx="60">
                  <c:v>40209</c:v>
                </c:pt>
                <c:pt idx="61">
                  <c:v>40237</c:v>
                </c:pt>
                <c:pt idx="62">
                  <c:v>40268</c:v>
                </c:pt>
                <c:pt idx="63">
                  <c:v>40298</c:v>
                </c:pt>
                <c:pt idx="64">
                  <c:v>40329</c:v>
                </c:pt>
                <c:pt idx="65">
                  <c:v>40359</c:v>
                </c:pt>
                <c:pt idx="66">
                  <c:v>40390</c:v>
                </c:pt>
                <c:pt idx="67">
                  <c:v>40421</c:v>
                </c:pt>
                <c:pt idx="68">
                  <c:v>40451</c:v>
                </c:pt>
                <c:pt idx="69">
                  <c:v>40482</c:v>
                </c:pt>
                <c:pt idx="70">
                  <c:v>40512</c:v>
                </c:pt>
                <c:pt idx="71">
                  <c:v>40543</c:v>
                </c:pt>
                <c:pt idx="72">
                  <c:v>40574</c:v>
                </c:pt>
                <c:pt idx="73">
                  <c:v>40602</c:v>
                </c:pt>
                <c:pt idx="74">
                  <c:v>40633</c:v>
                </c:pt>
                <c:pt idx="75">
                  <c:v>40663</c:v>
                </c:pt>
                <c:pt idx="76">
                  <c:v>40694</c:v>
                </c:pt>
                <c:pt idx="77">
                  <c:v>40724</c:v>
                </c:pt>
                <c:pt idx="78">
                  <c:v>40755</c:v>
                </c:pt>
                <c:pt idx="79">
                  <c:v>40786</c:v>
                </c:pt>
                <c:pt idx="80">
                  <c:v>40816</c:v>
                </c:pt>
                <c:pt idx="81">
                  <c:v>40847</c:v>
                </c:pt>
                <c:pt idx="82">
                  <c:v>40877</c:v>
                </c:pt>
                <c:pt idx="83">
                  <c:v>40908</c:v>
                </c:pt>
                <c:pt idx="84">
                  <c:v>40939</c:v>
                </c:pt>
                <c:pt idx="85">
                  <c:v>40968</c:v>
                </c:pt>
                <c:pt idx="86">
                  <c:v>40999</c:v>
                </c:pt>
                <c:pt idx="87">
                  <c:v>41029</c:v>
                </c:pt>
                <c:pt idx="88">
                  <c:v>41060</c:v>
                </c:pt>
                <c:pt idx="89">
                  <c:v>41090</c:v>
                </c:pt>
                <c:pt idx="90">
                  <c:v>41121</c:v>
                </c:pt>
                <c:pt idx="91">
                  <c:v>41152</c:v>
                </c:pt>
                <c:pt idx="92">
                  <c:v>41182</c:v>
                </c:pt>
                <c:pt idx="93">
                  <c:v>41213</c:v>
                </c:pt>
                <c:pt idx="94">
                  <c:v>41243</c:v>
                </c:pt>
                <c:pt idx="95">
                  <c:v>41274</c:v>
                </c:pt>
                <c:pt idx="96">
                  <c:v>41305</c:v>
                </c:pt>
                <c:pt idx="97">
                  <c:v>41333</c:v>
                </c:pt>
                <c:pt idx="98">
                  <c:v>41364</c:v>
                </c:pt>
                <c:pt idx="99">
                  <c:v>41394</c:v>
                </c:pt>
                <c:pt idx="100">
                  <c:v>41425</c:v>
                </c:pt>
                <c:pt idx="101">
                  <c:v>41455</c:v>
                </c:pt>
                <c:pt idx="102">
                  <c:v>41486</c:v>
                </c:pt>
                <c:pt idx="103">
                  <c:v>41517</c:v>
                </c:pt>
                <c:pt idx="104">
                  <c:v>41547</c:v>
                </c:pt>
                <c:pt idx="105">
                  <c:v>41578</c:v>
                </c:pt>
                <c:pt idx="106">
                  <c:v>41608</c:v>
                </c:pt>
                <c:pt idx="107">
                  <c:v>41639</c:v>
                </c:pt>
                <c:pt idx="108">
                  <c:v>41670</c:v>
                </c:pt>
                <c:pt idx="109">
                  <c:v>41698</c:v>
                </c:pt>
                <c:pt idx="110">
                  <c:v>41729</c:v>
                </c:pt>
                <c:pt idx="111">
                  <c:v>41759</c:v>
                </c:pt>
                <c:pt idx="112">
                  <c:v>41790</c:v>
                </c:pt>
                <c:pt idx="113">
                  <c:v>41820</c:v>
                </c:pt>
                <c:pt idx="114">
                  <c:v>41851</c:v>
                </c:pt>
                <c:pt idx="115">
                  <c:v>41882</c:v>
                </c:pt>
                <c:pt idx="116">
                  <c:v>41912</c:v>
                </c:pt>
                <c:pt idx="117">
                  <c:v>41943</c:v>
                </c:pt>
                <c:pt idx="118">
                  <c:v>41973</c:v>
                </c:pt>
                <c:pt idx="119">
                  <c:v>42004</c:v>
                </c:pt>
                <c:pt idx="120">
                  <c:v>42035</c:v>
                </c:pt>
                <c:pt idx="121">
                  <c:v>42063</c:v>
                </c:pt>
                <c:pt idx="122">
                  <c:v>42094</c:v>
                </c:pt>
                <c:pt idx="123">
                  <c:v>42124</c:v>
                </c:pt>
                <c:pt idx="124">
                  <c:v>42155</c:v>
                </c:pt>
                <c:pt idx="125">
                  <c:v>42185</c:v>
                </c:pt>
                <c:pt idx="126">
                  <c:v>42216</c:v>
                </c:pt>
                <c:pt idx="127">
                  <c:v>42247</c:v>
                </c:pt>
                <c:pt idx="128">
                  <c:v>42277</c:v>
                </c:pt>
                <c:pt idx="129">
                  <c:v>42308</c:v>
                </c:pt>
                <c:pt idx="130">
                  <c:v>42338</c:v>
                </c:pt>
                <c:pt idx="131">
                  <c:v>42369</c:v>
                </c:pt>
                <c:pt idx="132">
                  <c:v>42400</c:v>
                </c:pt>
                <c:pt idx="133">
                  <c:v>42429</c:v>
                </c:pt>
                <c:pt idx="134">
                  <c:v>42460</c:v>
                </c:pt>
                <c:pt idx="135">
                  <c:v>42490</c:v>
                </c:pt>
                <c:pt idx="136">
                  <c:v>42521</c:v>
                </c:pt>
                <c:pt idx="137">
                  <c:v>42551</c:v>
                </c:pt>
                <c:pt idx="138">
                  <c:v>42582</c:v>
                </c:pt>
                <c:pt idx="139">
                  <c:v>42613</c:v>
                </c:pt>
                <c:pt idx="140">
                  <c:v>42643</c:v>
                </c:pt>
                <c:pt idx="141">
                  <c:v>42674</c:v>
                </c:pt>
                <c:pt idx="142">
                  <c:v>42704</c:v>
                </c:pt>
                <c:pt idx="143">
                  <c:v>42735</c:v>
                </c:pt>
                <c:pt idx="144">
                  <c:v>42766</c:v>
                </c:pt>
                <c:pt idx="145">
                  <c:v>42794</c:v>
                </c:pt>
                <c:pt idx="146">
                  <c:v>42825</c:v>
                </c:pt>
                <c:pt idx="147">
                  <c:v>42855</c:v>
                </c:pt>
                <c:pt idx="148">
                  <c:v>42886</c:v>
                </c:pt>
                <c:pt idx="149">
                  <c:v>42916</c:v>
                </c:pt>
                <c:pt idx="150">
                  <c:v>42947</c:v>
                </c:pt>
                <c:pt idx="151">
                  <c:v>42978</c:v>
                </c:pt>
                <c:pt idx="152">
                  <c:v>43008</c:v>
                </c:pt>
                <c:pt idx="153">
                  <c:v>43039</c:v>
                </c:pt>
                <c:pt idx="154">
                  <c:v>43069</c:v>
                </c:pt>
                <c:pt idx="155">
                  <c:v>43100</c:v>
                </c:pt>
                <c:pt idx="156">
                  <c:v>43131</c:v>
                </c:pt>
                <c:pt idx="157">
                  <c:v>43159</c:v>
                </c:pt>
                <c:pt idx="158">
                  <c:v>43190</c:v>
                </c:pt>
                <c:pt idx="159">
                  <c:v>43220</c:v>
                </c:pt>
                <c:pt idx="160">
                  <c:v>43251</c:v>
                </c:pt>
                <c:pt idx="161">
                  <c:v>43281</c:v>
                </c:pt>
                <c:pt idx="162">
                  <c:v>43312</c:v>
                </c:pt>
                <c:pt idx="163">
                  <c:v>43343</c:v>
                </c:pt>
                <c:pt idx="164">
                  <c:v>43373</c:v>
                </c:pt>
                <c:pt idx="165">
                  <c:v>43404</c:v>
                </c:pt>
                <c:pt idx="166">
                  <c:v>43434</c:v>
                </c:pt>
                <c:pt idx="167">
                  <c:v>43465</c:v>
                </c:pt>
                <c:pt idx="168">
                  <c:v>43496</c:v>
                </c:pt>
                <c:pt idx="169">
                  <c:v>43524</c:v>
                </c:pt>
                <c:pt idx="170">
                  <c:v>43555</c:v>
                </c:pt>
                <c:pt idx="171">
                  <c:v>43585</c:v>
                </c:pt>
                <c:pt idx="172">
                  <c:v>43616</c:v>
                </c:pt>
                <c:pt idx="173">
                  <c:v>43646</c:v>
                </c:pt>
                <c:pt idx="174">
                  <c:v>43677</c:v>
                </c:pt>
                <c:pt idx="175">
                  <c:v>43708</c:v>
                </c:pt>
                <c:pt idx="176">
                  <c:v>43738</c:v>
                </c:pt>
                <c:pt idx="177">
                  <c:v>43769</c:v>
                </c:pt>
                <c:pt idx="178">
                  <c:v>43799</c:v>
                </c:pt>
                <c:pt idx="179">
                  <c:v>43830</c:v>
                </c:pt>
                <c:pt idx="180">
                  <c:v>43861</c:v>
                </c:pt>
                <c:pt idx="181">
                  <c:v>43890</c:v>
                </c:pt>
                <c:pt idx="182">
                  <c:v>43921</c:v>
                </c:pt>
                <c:pt idx="183">
                  <c:v>43951</c:v>
                </c:pt>
                <c:pt idx="184">
                  <c:v>43982</c:v>
                </c:pt>
                <c:pt idx="185">
                  <c:v>44012</c:v>
                </c:pt>
                <c:pt idx="186">
                  <c:v>44043</c:v>
                </c:pt>
                <c:pt idx="187">
                  <c:v>44074</c:v>
                </c:pt>
                <c:pt idx="188">
                  <c:v>44104</c:v>
                </c:pt>
                <c:pt idx="189">
                  <c:v>44135</c:v>
                </c:pt>
                <c:pt idx="190">
                  <c:v>44165</c:v>
                </c:pt>
                <c:pt idx="191">
                  <c:v>44196</c:v>
                </c:pt>
                <c:pt idx="192">
                  <c:v>44227</c:v>
                </c:pt>
                <c:pt idx="193">
                  <c:v>44255</c:v>
                </c:pt>
                <c:pt idx="194">
                  <c:v>44286</c:v>
                </c:pt>
                <c:pt idx="195">
                  <c:v>44316</c:v>
                </c:pt>
                <c:pt idx="196">
                  <c:v>44347</c:v>
                </c:pt>
                <c:pt idx="197">
                  <c:v>44377</c:v>
                </c:pt>
                <c:pt idx="198">
                  <c:v>44408</c:v>
                </c:pt>
                <c:pt idx="199">
                  <c:v>44439</c:v>
                </c:pt>
                <c:pt idx="200">
                  <c:v>44469</c:v>
                </c:pt>
                <c:pt idx="201">
                  <c:v>44500</c:v>
                </c:pt>
              </c:numCache>
            </c:numRef>
          </c:cat>
          <c:val>
            <c:numRef>
              <c:f>工程机械!$AR$13:$AR$456</c:f>
              <c:numCache>
                <c:formatCode>0.00_ </c:formatCode>
                <c:ptCount val="444"/>
                <c:pt idx="0">
                  <c:v>0.86963416547591377</c:v>
                </c:pt>
                <c:pt idx="1">
                  <c:v>0.88804543328001551</c:v>
                </c:pt>
                <c:pt idx="2">
                  <c:v>0.82599920760965628</c:v>
                </c:pt>
                <c:pt idx="3">
                  <c:v>0.78369765327232288</c:v>
                </c:pt>
                <c:pt idx="4">
                  <c:v>0.85520646945805645</c:v>
                </c:pt>
                <c:pt idx="5">
                  <c:v>0.82274839074951567</c:v>
                </c:pt>
                <c:pt idx="6">
                  <c:v>0.76631090650054068</c:v>
                </c:pt>
                <c:pt idx="7">
                  <c:v>0.81071690869781343</c:v>
                </c:pt>
                <c:pt idx="8">
                  <c:v>0.8073889724423553</c:v>
                </c:pt>
                <c:pt idx="9">
                  <c:v>0.82140010633070315</c:v>
                </c:pt>
                <c:pt idx="10">
                  <c:v>0.8024936752964037</c:v>
                </c:pt>
                <c:pt idx="11">
                  <c:v>0.81391352879316003</c:v>
                </c:pt>
                <c:pt idx="12">
                  <c:v>0.85993675906922318</c:v>
                </c:pt>
                <c:pt idx="13">
                  <c:v>0.84456863967729756</c:v>
                </c:pt>
                <c:pt idx="14">
                  <c:v>0.90331550225488033</c:v>
                </c:pt>
                <c:pt idx="15">
                  <c:v>1.0113919858244176</c:v>
                </c:pt>
                <c:pt idx="16">
                  <c:v>1.1268689453481997</c:v>
                </c:pt>
                <c:pt idx="17">
                  <c:v>1.2564861730965771</c:v>
                </c:pt>
                <c:pt idx="18">
                  <c:v>1.1792776609643381</c:v>
                </c:pt>
                <c:pt idx="19">
                  <c:v>1.2215564818845341</c:v>
                </c:pt>
                <c:pt idx="20">
                  <c:v>1.2466674731685941</c:v>
                </c:pt>
                <c:pt idx="21">
                  <c:v>1.286332428904789</c:v>
                </c:pt>
                <c:pt idx="22">
                  <c:v>1.3291357216657638</c:v>
                </c:pt>
                <c:pt idx="23">
                  <c:v>1.2886239970935989</c:v>
                </c:pt>
                <c:pt idx="24">
                  <c:v>1.4301295429300498</c:v>
                </c:pt>
                <c:pt idx="25">
                  <c:v>1.503238550359536</c:v>
                </c:pt>
                <c:pt idx="26">
                  <c:v>1.4466628747703738</c:v>
                </c:pt>
                <c:pt idx="27">
                  <c:v>1.5978639367376224</c:v>
                </c:pt>
                <c:pt idx="28">
                  <c:v>1.7120881709263114</c:v>
                </c:pt>
                <c:pt idx="29">
                  <c:v>1.9344529004217288</c:v>
                </c:pt>
                <c:pt idx="30">
                  <c:v>1.8783694681675283</c:v>
                </c:pt>
                <c:pt idx="31">
                  <c:v>1.8816879278381631</c:v>
                </c:pt>
                <c:pt idx="32">
                  <c:v>1.7673321385133838</c:v>
                </c:pt>
                <c:pt idx="33">
                  <c:v>1.7562573837926434</c:v>
                </c:pt>
                <c:pt idx="34">
                  <c:v>1.7469104708794201</c:v>
                </c:pt>
                <c:pt idx="35">
                  <c:v>1.9774618302584233</c:v>
                </c:pt>
                <c:pt idx="36">
                  <c:v>2.2248427188709754</c:v>
                </c:pt>
                <c:pt idx="37">
                  <c:v>2.3161435910832666</c:v>
                </c:pt>
                <c:pt idx="38">
                  <c:v>2.1050746203328634</c:v>
                </c:pt>
                <c:pt idx="39">
                  <c:v>2.0042479148987327</c:v>
                </c:pt>
                <c:pt idx="40">
                  <c:v>2.1021222979046148</c:v>
                </c:pt>
                <c:pt idx="41">
                  <c:v>1.9372699054092626</c:v>
                </c:pt>
                <c:pt idx="42">
                  <c:v>2.1033088027345723</c:v>
                </c:pt>
                <c:pt idx="43">
                  <c:v>1.8336643211787589</c:v>
                </c:pt>
                <c:pt idx="44">
                  <c:v>2.0765163589945694</c:v>
                </c:pt>
                <c:pt idx="45">
                  <c:v>1.8259692061365604</c:v>
                </c:pt>
                <c:pt idx="46">
                  <c:v>2.3493979123066171</c:v>
                </c:pt>
                <c:pt idx="47">
                  <c:v>2.1489725698248852</c:v>
                </c:pt>
                <c:pt idx="48">
                  <c:v>2.6010457853864328</c:v>
                </c:pt>
                <c:pt idx="49">
                  <c:v>2.7566096871021082</c:v>
                </c:pt>
                <c:pt idx="50">
                  <c:v>2.7678173008491016</c:v>
                </c:pt>
                <c:pt idx="51">
                  <c:v>2.8290473443928303</c:v>
                </c:pt>
                <c:pt idx="52">
                  <c:v>2.591303224924324</c:v>
                </c:pt>
                <c:pt idx="53">
                  <c:v>2.5495393939639692</c:v>
                </c:pt>
                <c:pt idx="54">
                  <c:v>2.4792398262399686</c:v>
                </c:pt>
                <c:pt idx="55">
                  <c:v>2.654481594005424</c:v>
                </c:pt>
                <c:pt idx="56">
                  <c:v>2.8380356231826283</c:v>
                </c:pt>
                <c:pt idx="57">
                  <c:v>2.9163762647504146</c:v>
                </c:pt>
                <c:pt idx="58">
                  <c:v>2.8070626210175504</c:v>
                </c:pt>
                <c:pt idx="59">
                  <c:v>2.8085076647649063</c:v>
                </c:pt>
                <c:pt idx="60">
                  <c:v>2.7440076111667913</c:v>
                </c:pt>
                <c:pt idx="61">
                  <c:v>2.8468159464315024</c:v>
                </c:pt>
                <c:pt idx="62">
                  <c:v>2.860530602858379</c:v>
                </c:pt>
                <c:pt idx="63">
                  <c:v>2.784104150649461</c:v>
                </c:pt>
                <c:pt idx="64">
                  <c:v>2.8524153915653705</c:v>
                </c:pt>
                <c:pt idx="65">
                  <c:v>2.9749913482907142</c:v>
                </c:pt>
                <c:pt idx="66">
                  <c:v>3.4586235541722603</c:v>
                </c:pt>
                <c:pt idx="67">
                  <c:v>3.9369515969013165</c:v>
                </c:pt>
                <c:pt idx="68">
                  <c:v>3.9266388970266504</c:v>
                </c:pt>
                <c:pt idx="69">
                  <c:v>4.8493186094563816</c:v>
                </c:pt>
                <c:pt idx="70">
                  <c:v>5.1829616609714053</c:v>
                </c:pt>
                <c:pt idx="71">
                  <c:v>5.2076883931601587</c:v>
                </c:pt>
                <c:pt idx="72">
                  <c:v>5.2156954506656765</c:v>
                </c:pt>
                <c:pt idx="73">
                  <c:v>5.6364135181010466</c:v>
                </c:pt>
                <c:pt idx="74">
                  <c:v>5.6795729396870538</c:v>
                </c:pt>
                <c:pt idx="75">
                  <c:v>5.502829973852065</c:v>
                </c:pt>
                <c:pt idx="76">
                  <c:v>5.3294365679693465</c:v>
                </c:pt>
                <c:pt idx="77">
                  <c:v>5.6046140656520675</c:v>
                </c:pt>
                <c:pt idx="78">
                  <c:v>5.4816674803431438</c:v>
                </c:pt>
                <c:pt idx="79">
                  <c:v>5.4976084196094011</c:v>
                </c:pt>
                <c:pt idx="80">
                  <c:v>5.2309873602292285</c:v>
                </c:pt>
                <c:pt idx="81">
                  <c:v>5.0402106755798641</c:v>
                </c:pt>
                <c:pt idx="82">
                  <c:v>4.5184395053770992</c:v>
                </c:pt>
                <c:pt idx="83">
                  <c:v>4.4919449108559224</c:v>
                </c:pt>
                <c:pt idx="84">
                  <c:v>4.8753516734202504</c:v>
                </c:pt>
                <c:pt idx="85">
                  <c:v>4.8136432272439587</c:v>
                </c:pt>
                <c:pt idx="86">
                  <c:v>4.4653851796986723</c:v>
                </c:pt>
                <c:pt idx="87">
                  <c:v>4.7837472186472914</c:v>
                </c:pt>
                <c:pt idx="88">
                  <c:v>5.1254977375756354</c:v>
                </c:pt>
                <c:pt idx="89">
                  <c:v>4.970668603070596</c:v>
                </c:pt>
                <c:pt idx="90">
                  <c:v>4.6927507351564008</c:v>
                </c:pt>
                <c:pt idx="91">
                  <c:v>4.082500700847171</c:v>
                </c:pt>
                <c:pt idx="92">
                  <c:v>4.081438272738211</c:v>
                </c:pt>
                <c:pt idx="93">
                  <c:v>3.953390240129925</c:v>
                </c:pt>
                <c:pt idx="94">
                  <c:v>3.8548227200715917</c:v>
                </c:pt>
                <c:pt idx="95">
                  <c:v>4.0545795565521203</c:v>
                </c:pt>
                <c:pt idx="96">
                  <c:v>4.0304776261810273</c:v>
                </c:pt>
                <c:pt idx="97">
                  <c:v>4.0861382325700148</c:v>
                </c:pt>
                <c:pt idx="98">
                  <c:v>3.7327021430988974</c:v>
                </c:pt>
                <c:pt idx="99">
                  <c:v>3.6659562002505157</c:v>
                </c:pt>
                <c:pt idx="100">
                  <c:v>3.4192154638256627</c:v>
                </c:pt>
                <c:pt idx="101">
                  <c:v>3.1151734584474786</c:v>
                </c:pt>
                <c:pt idx="102">
                  <c:v>2.9099723693311108</c:v>
                </c:pt>
                <c:pt idx="103">
                  <c:v>2.9467942443272959</c:v>
                </c:pt>
                <c:pt idx="104">
                  <c:v>2.95563224680583</c:v>
                </c:pt>
                <c:pt idx="105">
                  <c:v>2.9558874755207989</c:v>
                </c:pt>
                <c:pt idx="106">
                  <c:v>2.8989184437407007</c:v>
                </c:pt>
                <c:pt idx="107">
                  <c:v>2.8518065877811583</c:v>
                </c:pt>
                <c:pt idx="108">
                  <c:v>2.7757745256834077</c:v>
                </c:pt>
                <c:pt idx="109">
                  <c:v>2.7211761696482326</c:v>
                </c:pt>
                <c:pt idx="110">
                  <c:v>2.7070937674899893</c:v>
                </c:pt>
                <c:pt idx="111">
                  <c:v>2.621076828477495</c:v>
                </c:pt>
                <c:pt idx="112">
                  <c:v>2.626445901652207</c:v>
                </c:pt>
                <c:pt idx="113">
                  <c:v>2.5777964162948588</c:v>
                </c:pt>
                <c:pt idx="114">
                  <c:v>2.6219520504078471</c:v>
                </c:pt>
                <c:pt idx="115">
                  <c:v>2.5868798484575142</c:v>
                </c:pt>
                <c:pt idx="116">
                  <c:v>2.7104493901948921</c:v>
                </c:pt>
                <c:pt idx="117">
                  <c:v>2.6458177869561661</c:v>
                </c:pt>
                <c:pt idx="118">
                  <c:v>2.5791261855462597</c:v>
                </c:pt>
                <c:pt idx="119">
                  <c:v>2.9372855465939876</c:v>
                </c:pt>
                <c:pt idx="120">
                  <c:v>2.5489142505068743</c:v>
                </c:pt>
                <c:pt idx="121">
                  <c:v>2.6274150734842103</c:v>
                </c:pt>
                <c:pt idx="122">
                  <c:v>2.7833567553447947</c:v>
                </c:pt>
                <c:pt idx="123">
                  <c:v>2.4370510541678723</c:v>
                </c:pt>
                <c:pt idx="124">
                  <c:v>2.6940610753762568</c:v>
                </c:pt>
                <c:pt idx="125">
                  <c:v>2.5071554038381785</c:v>
                </c:pt>
                <c:pt idx="126">
                  <c:v>2.272539187978488</c:v>
                </c:pt>
                <c:pt idx="127">
                  <c:v>2.3927650327800922</c:v>
                </c:pt>
                <c:pt idx="128">
                  <c:v>2.3129202765713917</c:v>
                </c:pt>
                <c:pt idx="129">
                  <c:v>2.2601453596759757</c:v>
                </c:pt>
                <c:pt idx="130">
                  <c:v>2.2205228250683349</c:v>
                </c:pt>
                <c:pt idx="131">
                  <c:v>2.2111380539344969</c:v>
                </c:pt>
                <c:pt idx="132">
                  <c:v>2.1443381063705438</c:v>
                </c:pt>
                <c:pt idx="133">
                  <c:v>2.1230597411661325</c:v>
                </c:pt>
                <c:pt idx="134">
                  <c:v>2.1975089175292908</c:v>
                </c:pt>
                <c:pt idx="135">
                  <c:v>2.183404553071751</c:v>
                </c:pt>
                <c:pt idx="136">
                  <c:v>2.0941700930119014</c:v>
                </c:pt>
                <c:pt idx="137">
                  <c:v>2.0765010721578259</c:v>
                </c:pt>
                <c:pt idx="138">
                  <c:v>2.0695597244892241</c:v>
                </c:pt>
                <c:pt idx="139">
                  <c:v>2.0567423466799939</c:v>
                </c:pt>
                <c:pt idx="140">
                  <c:v>2.1941270068955232</c:v>
                </c:pt>
                <c:pt idx="141">
                  <c:v>2.1936099173937555</c:v>
                </c:pt>
                <c:pt idx="142">
                  <c:v>2.2314566555303728</c:v>
                </c:pt>
                <c:pt idx="143">
                  <c:v>2.2295356483826252</c:v>
                </c:pt>
                <c:pt idx="144">
                  <c:v>2.237042941080019</c:v>
                </c:pt>
                <c:pt idx="145">
                  <c:v>2.4031990789124498</c:v>
                </c:pt>
                <c:pt idx="146">
                  <c:v>2.4237317557824882</c:v>
                </c:pt>
                <c:pt idx="147">
                  <c:v>2.3421204654044319</c:v>
                </c:pt>
                <c:pt idx="148">
                  <c:v>2.2167583767599011</c:v>
                </c:pt>
                <c:pt idx="149">
                  <c:v>2.3385813469996761</c:v>
                </c:pt>
                <c:pt idx="150">
                  <c:v>2.3657021236266123</c:v>
                </c:pt>
                <c:pt idx="151">
                  <c:v>2.1984073305178815</c:v>
                </c:pt>
                <c:pt idx="152">
                  <c:v>2.1534107282981307</c:v>
                </c:pt>
                <c:pt idx="153">
                  <c:v>2.1636518361826043</c:v>
                </c:pt>
                <c:pt idx="154">
                  <c:v>2.193547402975363</c:v>
                </c:pt>
                <c:pt idx="155">
                  <c:v>2.2850035533379107</c:v>
                </c:pt>
                <c:pt idx="156">
                  <c:v>2.1581440812421531</c:v>
                </c:pt>
                <c:pt idx="157">
                  <c:v>2.1807579781359068</c:v>
                </c:pt>
                <c:pt idx="158">
                  <c:v>2.1624403901345346</c:v>
                </c:pt>
                <c:pt idx="159">
                  <c:v>2.2934941034281784</c:v>
                </c:pt>
                <c:pt idx="160">
                  <c:v>2.2267868081063007</c:v>
                </c:pt>
                <c:pt idx="161">
                  <c:v>2.4941542655783495</c:v>
                </c:pt>
                <c:pt idx="162">
                  <c:v>2.5420309109206576</c:v>
                </c:pt>
                <c:pt idx="163">
                  <c:v>2.5754408797519819</c:v>
                </c:pt>
                <c:pt idx="164">
                  <c:v>2.4405904109525438</c:v>
                </c:pt>
                <c:pt idx="165">
                  <c:v>2.3211153353072205</c:v>
                </c:pt>
                <c:pt idx="166">
                  <c:v>2.3851594986839246</c:v>
                </c:pt>
                <c:pt idx="167">
                  <c:v>2.4605474758732941</c:v>
                </c:pt>
                <c:pt idx="168">
                  <c:v>2.5107634825783949</c:v>
                </c:pt>
                <c:pt idx="169">
                  <c:v>2.554337983820079</c:v>
                </c:pt>
                <c:pt idx="170">
                  <c:v>2.7869441735651903</c:v>
                </c:pt>
                <c:pt idx="171">
                  <c:v>2.780895891612194</c:v>
                </c:pt>
                <c:pt idx="172">
                  <c:v>2.8880571509376232</c:v>
                </c:pt>
                <c:pt idx="173">
                  <c:v>2.9992932910588093</c:v>
                </c:pt>
                <c:pt idx="174">
                  <c:v>3.2118060942965569</c:v>
                </c:pt>
                <c:pt idx="175">
                  <c:v>3.0266057545873322</c:v>
                </c:pt>
                <c:pt idx="176">
                  <c:v>3.1603828074261053</c:v>
                </c:pt>
                <c:pt idx="177">
                  <c:v>3.070466967157099</c:v>
                </c:pt>
                <c:pt idx="178">
                  <c:v>3.2541681242840963</c:v>
                </c:pt>
                <c:pt idx="179">
                  <c:v>3.5029788952842575</c:v>
                </c:pt>
                <c:pt idx="180">
                  <c:v>3.4221245887112568</c:v>
                </c:pt>
                <c:pt idx="181">
                  <c:v>3.716802373416304</c:v>
                </c:pt>
                <c:pt idx="182">
                  <c:v>3.7523412932759745</c:v>
                </c:pt>
                <c:pt idx="183">
                  <c:v>4.0755297172927412</c:v>
                </c:pt>
                <c:pt idx="184">
                  <c:v>4.0093274629014832</c:v>
                </c:pt>
                <c:pt idx="185">
                  <c:v>3.9807997797816514</c:v>
                </c:pt>
                <c:pt idx="186">
                  <c:v>4.1087774298932649</c:v>
                </c:pt>
                <c:pt idx="187">
                  <c:v>4.117693744473673</c:v>
                </c:pt>
                <c:pt idx="188">
                  <c:v>4.504383257188409</c:v>
                </c:pt>
                <c:pt idx="189">
                  <c:v>4.4856859095078123</c:v>
                </c:pt>
                <c:pt idx="190">
                  <c:v>4.8630044073641994</c:v>
                </c:pt>
                <c:pt idx="191">
                  <c:v>5.218297832410081</c:v>
                </c:pt>
                <c:pt idx="192">
                  <c:v>5.8932076342324757</c:v>
                </c:pt>
                <c:pt idx="193">
                  <c:v>6.2504039519869652</c:v>
                </c:pt>
                <c:pt idx="194">
                  <c:v>5.6179974412474003</c:v>
                </c:pt>
                <c:pt idx="195">
                  <c:v>5.1742277398037233</c:v>
                </c:pt>
                <c:pt idx="196">
                  <c:v>4.7320944319025315</c:v>
                </c:pt>
                <c:pt idx="197">
                  <c:v>4.5161738551240713</c:v>
                </c:pt>
                <c:pt idx="198">
                  <c:v>4.1408802029483267</c:v>
                </c:pt>
                <c:pt idx="199">
                  <c:v>4.2514628209584346</c:v>
                </c:pt>
                <c:pt idx="200">
                  <c:v>4.1581856543253526</c:v>
                </c:pt>
                <c:pt idx="201">
                  <c:v>3.775636032909314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814-413A-B0FC-6C738D3AB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8383104"/>
        <c:axId val="628393088"/>
      </c:lineChart>
      <c:dateAx>
        <c:axId val="628380032"/>
        <c:scaling>
          <c:orientation val="minMax"/>
          <c:min val="3844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381568"/>
        <c:crosses val="autoZero"/>
        <c:auto val="0"/>
        <c:lblOffset val="100"/>
        <c:baseTimeUnit val="months"/>
        <c:majorUnit val="6"/>
        <c:majorTimeUnit val="months"/>
        <c:minorUnit val="3"/>
        <c:minorTimeUnit val="months"/>
      </c:dateAx>
      <c:valAx>
        <c:axId val="628381568"/>
        <c:scaling>
          <c:orientation val="minMax"/>
          <c:min val="6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380032"/>
        <c:crosses val="autoZero"/>
        <c:crossBetween val="between"/>
      </c:valAx>
      <c:dateAx>
        <c:axId val="628383104"/>
        <c:scaling>
          <c:orientation val="minMax"/>
        </c:scaling>
        <c:delete val="1"/>
        <c:axPos val="b"/>
        <c:numFmt formatCode="yy\/mm" sourceLinked="1"/>
        <c:majorTickMark val="out"/>
        <c:minorTickMark val="none"/>
        <c:tickLblPos val="none"/>
        <c:crossAx val="628393088"/>
        <c:crosses val="autoZero"/>
        <c:auto val="0"/>
        <c:lblOffset val="100"/>
        <c:baseTimeUnit val="months"/>
      </c:dateAx>
      <c:valAx>
        <c:axId val="628393088"/>
        <c:scaling>
          <c:orientation val="minMax"/>
          <c:max val="6.5"/>
          <c:min val="0.5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383104"/>
        <c:crosses val="max"/>
        <c:crossBetween val="between"/>
        <c:majorUnit val="1"/>
        <c:minorUnit val="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0138888888888901"/>
          <c:y val="2.0242914979757099E-2"/>
          <c:w val="0.76620370370370405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648341761478994E-2"/>
          <c:y val="6.0728864990955901E-2"/>
          <c:w val="0.83333521713871295"/>
          <c:h val="0.75708651688725004"/>
        </c:manualLayout>
      </c:layout>
      <c:lineChart>
        <c:grouping val="standard"/>
        <c:varyColors val="0"/>
        <c:ser>
          <c:idx val="0"/>
          <c:order val="0"/>
          <c:tx>
            <c:strRef>
              <c:f>工程机械!$X$1</c:f>
              <c:strCache>
                <c:ptCount val="1"/>
                <c:pt idx="0">
                  <c:v>工程机械毛利率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W$3:$W$309</c:f>
              <c:numCache>
                <c:formatCode>yyyy/mm;@</c:formatCode>
                <c:ptCount val="307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</c:numCache>
            </c:numRef>
          </c:cat>
          <c:val>
            <c:numRef>
              <c:f>工程机械!$X$3:$X$309</c:f>
              <c:numCache>
                <c:formatCode>0.0%</c:formatCode>
                <c:ptCount val="307"/>
                <c:pt idx="0">
                  <c:v>0.20889010825908416</c:v>
                </c:pt>
                <c:pt idx="1">
                  <c:v>0.20610296787509319</c:v>
                </c:pt>
                <c:pt idx="2">
                  <c:v>0.2122480532586779</c:v>
                </c:pt>
                <c:pt idx="3">
                  <c:v>0.21850782044290029</c:v>
                </c:pt>
                <c:pt idx="4">
                  <c:v>0.23206776547924002</c:v>
                </c:pt>
                <c:pt idx="5">
                  <c:v>0.234711667670636</c:v>
                </c:pt>
                <c:pt idx="6">
                  <c:v>0.24700096780967784</c:v>
                </c:pt>
                <c:pt idx="7">
                  <c:v>0.25968705709857698</c:v>
                </c:pt>
                <c:pt idx="8">
                  <c:v>0.28402498039957824</c:v>
                </c:pt>
                <c:pt idx="9">
                  <c:v>0.27326287118453374</c:v>
                </c:pt>
                <c:pt idx="10">
                  <c:v>0.28350442477876081</c:v>
                </c:pt>
                <c:pt idx="11">
                  <c:v>0.28564116774176407</c:v>
                </c:pt>
                <c:pt idx="12">
                  <c:v>0.27663934248307087</c:v>
                </c:pt>
                <c:pt idx="13">
                  <c:v>0.27540571992125096</c:v>
                </c:pt>
                <c:pt idx="14">
                  <c:v>0.26991376236284559</c:v>
                </c:pt>
                <c:pt idx="15">
                  <c:v>0.2688728031078611</c:v>
                </c:pt>
                <c:pt idx="16">
                  <c:v>0.25863774033689513</c:v>
                </c:pt>
                <c:pt idx="17">
                  <c:v>0.27525785042919937</c:v>
                </c:pt>
                <c:pt idx="18">
                  <c:v>0.28673640804261491</c:v>
                </c:pt>
                <c:pt idx="19">
                  <c:v>0.28750789532856436</c:v>
                </c:pt>
                <c:pt idx="20">
                  <c:v>0.324055677445517</c:v>
                </c:pt>
                <c:pt idx="21">
                  <c:v>0.34558903292906584</c:v>
                </c:pt>
                <c:pt idx="22">
                  <c:v>0.34099933496222934</c:v>
                </c:pt>
                <c:pt idx="23">
                  <c:v>0.34548350469913691</c:v>
                </c:pt>
                <c:pt idx="24">
                  <c:v>0.35766401998194364</c:v>
                </c:pt>
                <c:pt idx="25">
                  <c:v>0.37165662570466562</c:v>
                </c:pt>
                <c:pt idx="26">
                  <c:v>0.36825873872369042</c:v>
                </c:pt>
                <c:pt idx="27">
                  <c:v>0.35712087155555161</c:v>
                </c:pt>
                <c:pt idx="28">
                  <c:v>0.38598634220838024</c:v>
                </c:pt>
                <c:pt idx="29">
                  <c:v>0.38416025464622638</c:v>
                </c:pt>
                <c:pt idx="30">
                  <c:v>0.36723075242915604</c:v>
                </c:pt>
                <c:pt idx="31">
                  <c:v>0.34355000013924464</c:v>
                </c:pt>
                <c:pt idx="32">
                  <c:v>0.35056657386258916</c:v>
                </c:pt>
                <c:pt idx="33">
                  <c:v>0.33536480671299351</c:v>
                </c:pt>
                <c:pt idx="34">
                  <c:v>0.31840669527110266</c:v>
                </c:pt>
                <c:pt idx="35">
                  <c:v>0.29657837615216187</c:v>
                </c:pt>
                <c:pt idx="36">
                  <c:v>0.31366984833355294</c:v>
                </c:pt>
                <c:pt idx="37">
                  <c:v>0.30679400524578138</c:v>
                </c:pt>
                <c:pt idx="38">
                  <c:v>0.29778393351800547</c:v>
                </c:pt>
                <c:pt idx="39">
                  <c:v>0.55610860129666007</c:v>
                </c:pt>
                <c:pt idx="40">
                  <c:v>0.28023382429465671</c:v>
                </c:pt>
                <c:pt idx="41">
                  <c:v>0.27650974112735316</c:v>
                </c:pt>
                <c:pt idx="42">
                  <c:v>0.27777409693177701</c:v>
                </c:pt>
                <c:pt idx="43">
                  <c:v>0.28146860684960195</c:v>
                </c:pt>
                <c:pt idx="44">
                  <c:v>0.27670192193092746</c:v>
                </c:pt>
                <c:pt idx="45">
                  <c:v>0.28996033933246479</c:v>
                </c:pt>
                <c:pt idx="46">
                  <c:v>0.29164754016565198</c:v>
                </c:pt>
                <c:pt idx="47">
                  <c:v>0.20510173438376555</c:v>
                </c:pt>
                <c:pt idx="48">
                  <c:v>0.21745832180666191</c:v>
                </c:pt>
                <c:pt idx="49">
                  <c:v>0.20337233021589629</c:v>
                </c:pt>
                <c:pt idx="50">
                  <c:v>-2.2997439916283668E-2</c:v>
                </c:pt>
                <c:pt idx="51">
                  <c:v>-1.3461220884516178E-2</c:v>
                </c:pt>
                <c:pt idx="52">
                  <c:v>5.6203333828248603E-2</c:v>
                </c:pt>
                <c:pt idx="53">
                  <c:v>0.23599297377278972</c:v>
                </c:pt>
                <c:pt idx="54">
                  <c:v>0.32925570583642205</c:v>
                </c:pt>
                <c:pt idx="55">
                  <c:v>0.32359275705283319</c:v>
                </c:pt>
                <c:pt idx="56">
                  <c:v>0.34379079372552379</c:v>
                </c:pt>
                <c:pt idx="57">
                  <c:v>0.36226756539685456</c:v>
                </c:pt>
                <c:pt idx="58">
                  <c:v>0.35139542777867949</c:v>
                </c:pt>
                <c:pt idx="59">
                  <c:v>0.34039603561094123</c:v>
                </c:pt>
                <c:pt idx="60">
                  <c:v>0.3133299228185682</c:v>
                </c:pt>
                <c:pt idx="61">
                  <c:v>0.3297178967437091</c:v>
                </c:pt>
                <c:pt idx="62">
                  <c:v>0.32727104200762946</c:v>
                </c:pt>
                <c:pt idx="63">
                  <c:v>0.31810891201545877</c:v>
                </c:pt>
                <c:pt idx="64">
                  <c:v>0.30237153687487739</c:v>
                </c:pt>
                <c:pt idx="65">
                  <c:v>0.29341725553778719</c:v>
                </c:pt>
                <c:pt idx="66">
                  <c:v>0.2786105106919081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02A-4B16-92CC-AC6BF1C16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8294784"/>
        <c:axId val="628296320"/>
      </c:lineChart>
      <c:lineChart>
        <c:grouping val="standard"/>
        <c:varyColors val="0"/>
        <c:ser>
          <c:idx val="1"/>
          <c:order val="1"/>
          <c:tx>
            <c:strRef>
              <c:f>工程机械!$Y$1</c:f>
              <c:strCache>
                <c:ptCount val="1"/>
                <c:pt idx="0">
                  <c:v>钢材价格指数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W$3:$W$309</c:f>
              <c:numCache>
                <c:formatCode>yyyy/mm;@</c:formatCode>
                <c:ptCount val="307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  <c:pt idx="39">
                  <c:v>42004</c:v>
                </c:pt>
                <c:pt idx="40">
                  <c:v>42094</c:v>
                </c:pt>
                <c:pt idx="41">
                  <c:v>42185</c:v>
                </c:pt>
                <c:pt idx="42">
                  <c:v>42277</c:v>
                </c:pt>
                <c:pt idx="43">
                  <c:v>42369</c:v>
                </c:pt>
                <c:pt idx="44">
                  <c:v>42460</c:v>
                </c:pt>
                <c:pt idx="45">
                  <c:v>42551</c:v>
                </c:pt>
                <c:pt idx="46">
                  <c:v>42643</c:v>
                </c:pt>
                <c:pt idx="47">
                  <c:v>42735</c:v>
                </c:pt>
                <c:pt idx="48">
                  <c:v>42825</c:v>
                </c:pt>
                <c:pt idx="49">
                  <c:v>42916</c:v>
                </c:pt>
                <c:pt idx="50">
                  <c:v>43008</c:v>
                </c:pt>
                <c:pt idx="51">
                  <c:v>43100</c:v>
                </c:pt>
                <c:pt idx="52">
                  <c:v>43190</c:v>
                </c:pt>
                <c:pt idx="53">
                  <c:v>43281</c:v>
                </c:pt>
                <c:pt idx="54">
                  <c:v>43373</c:v>
                </c:pt>
                <c:pt idx="55">
                  <c:v>43465</c:v>
                </c:pt>
                <c:pt idx="56">
                  <c:v>43555</c:v>
                </c:pt>
                <c:pt idx="57">
                  <c:v>43646</c:v>
                </c:pt>
                <c:pt idx="58">
                  <c:v>43738</c:v>
                </c:pt>
                <c:pt idx="59">
                  <c:v>43830</c:v>
                </c:pt>
                <c:pt idx="60">
                  <c:v>43921</c:v>
                </c:pt>
                <c:pt idx="61">
                  <c:v>44012</c:v>
                </c:pt>
                <c:pt idx="62">
                  <c:v>44104</c:v>
                </c:pt>
                <c:pt idx="63">
                  <c:v>44196</c:v>
                </c:pt>
                <c:pt idx="64">
                  <c:v>44286</c:v>
                </c:pt>
                <c:pt idx="65">
                  <c:v>44377</c:v>
                </c:pt>
                <c:pt idx="66">
                  <c:v>44469</c:v>
                </c:pt>
              </c:numCache>
            </c:numRef>
          </c:cat>
          <c:val>
            <c:numRef>
              <c:f>工程机械!$Y$3:$Y$309</c:f>
              <c:numCache>
                <c:formatCode>###,###,###,###,##0.00</c:formatCode>
                <c:ptCount val="307"/>
                <c:pt idx="0">
                  <c:v>131.762</c:v>
                </c:pt>
                <c:pt idx="1">
                  <c:v>133.68166667</c:v>
                </c:pt>
                <c:pt idx="2">
                  <c:v>116.56307692</c:v>
                </c:pt>
                <c:pt idx="3">
                  <c:v>101.06</c:v>
                </c:pt>
                <c:pt idx="4">
                  <c:v>97.56</c:v>
                </c:pt>
                <c:pt idx="5">
                  <c:v>108.45454545</c:v>
                </c:pt>
                <c:pt idx="6">
                  <c:v>106.50833333</c:v>
                </c:pt>
                <c:pt idx="7">
                  <c:v>105.55</c:v>
                </c:pt>
                <c:pt idx="8">
                  <c:v>108.80374999999999</c:v>
                </c:pt>
                <c:pt idx="9">
                  <c:v>111.63666667</c:v>
                </c:pt>
                <c:pt idx="10">
                  <c:v>112.10090909</c:v>
                </c:pt>
                <c:pt idx="11">
                  <c:v>118.96444443999999</c:v>
                </c:pt>
                <c:pt idx="12">
                  <c:v>134.09</c:v>
                </c:pt>
                <c:pt idx="13">
                  <c:v>153.08699999999999</c:v>
                </c:pt>
                <c:pt idx="14">
                  <c:v>155.52500000000001</c:v>
                </c:pt>
                <c:pt idx="15">
                  <c:v>109.01083333</c:v>
                </c:pt>
                <c:pt idx="16">
                  <c:v>104.18</c:v>
                </c:pt>
                <c:pt idx="17">
                  <c:v>97.573846149999994</c:v>
                </c:pt>
                <c:pt idx="18">
                  <c:v>107.53153845999999</c:v>
                </c:pt>
                <c:pt idx="19">
                  <c:v>103.33083333</c:v>
                </c:pt>
                <c:pt idx="20">
                  <c:v>110.56</c:v>
                </c:pt>
                <c:pt idx="21">
                  <c:v>121.84538462</c:v>
                </c:pt>
                <c:pt idx="22">
                  <c:v>116.09</c:v>
                </c:pt>
                <c:pt idx="23">
                  <c:v>124.16923077</c:v>
                </c:pt>
                <c:pt idx="24">
                  <c:v>132.64272726999999</c:v>
                </c:pt>
                <c:pt idx="25">
                  <c:v>134.88076923</c:v>
                </c:pt>
                <c:pt idx="26">
                  <c:v>134.45357143000001</c:v>
                </c:pt>
                <c:pt idx="27">
                  <c:v>123.03</c:v>
                </c:pt>
                <c:pt idx="28">
                  <c:v>119.68833333000001</c:v>
                </c:pt>
                <c:pt idx="29">
                  <c:v>118.71692308</c:v>
                </c:pt>
                <c:pt idx="30">
                  <c:v>105.53230769</c:v>
                </c:pt>
                <c:pt idx="31">
                  <c:v>105.39333333</c:v>
                </c:pt>
                <c:pt idx="32">
                  <c:v>108.56416667000001</c:v>
                </c:pt>
                <c:pt idx="33">
                  <c:v>103.07153846</c:v>
                </c:pt>
                <c:pt idx="34">
                  <c:v>100.79769231</c:v>
                </c:pt>
                <c:pt idx="35">
                  <c:v>99.495833329999996</c:v>
                </c:pt>
                <c:pt idx="36">
                  <c:v>96.884166669999999</c:v>
                </c:pt>
                <c:pt idx="37">
                  <c:v>94.826153849999997</c:v>
                </c:pt>
                <c:pt idx="38">
                  <c:v>90.563846150000003</c:v>
                </c:pt>
                <c:pt idx="39">
                  <c:v>85.453846150000004</c:v>
                </c:pt>
                <c:pt idx="40">
                  <c:v>76.63</c:v>
                </c:pt>
                <c:pt idx="41">
                  <c:v>71.395384620000002</c:v>
                </c:pt>
                <c:pt idx="42">
                  <c:v>63.085000000000001</c:v>
                </c:pt>
                <c:pt idx="43">
                  <c:v>57.28</c:v>
                </c:pt>
                <c:pt idx="44">
                  <c:v>61.135454549999999</c:v>
                </c:pt>
                <c:pt idx="45">
                  <c:v>73.790000000000006</c:v>
                </c:pt>
                <c:pt idx="46">
                  <c:v>74.11</c:v>
                </c:pt>
                <c:pt idx="47">
                  <c:v>90.536666670000002</c:v>
                </c:pt>
                <c:pt idx="48">
                  <c:v>102.80083333</c:v>
                </c:pt>
                <c:pt idx="49">
                  <c:v>96.956153850000007</c:v>
                </c:pt>
                <c:pt idx="50">
                  <c:v>111.74230769</c:v>
                </c:pt>
                <c:pt idx="51">
                  <c:v>119.48583333000001</c:v>
                </c:pt>
                <c:pt idx="52">
                  <c:v>114.85636364</c:v>
                </c:pt>
                <c:pt idx="53">
                  <c:v>114.64416667</c:v>
                </c:pt>
                <c:pt idx="54">
                  <c:v>119.61769231</c:v>
                </c:pt>
                <c:pt idx="55">
                  <c:v>114.16</c:v>
                </c:pt>
                <c:pt idx="56">
                  <c:v>107.72750000000001</c:v>
                </c:pt>
                <c:pt idx="57">
                  <c:v>111.15076922999999</c:v>
                </c:pt>
                <c:pt idx="58">
                  <c:v>107.58769230999999</c:v>
                </c:pt>
                <c:pt idx="59">
                  <c:v>106.21833332999999</c:v>
                </c:pt>
                <c:pt idx="60">
                  <c:v>102.29083333</c:v>
                </c:pt>
                <c:pt idx="61">
                  <c:v>99.738461540000003</c:v>
                </c:pt>
                <c:pt idx="62">
                  <c:v>105.33923077</c:v>
                </c:pt>
                <c:pt idx="63">
                  <c:v>113.81307692</c:v>
                </c:pt>
                <c:pt idx="64">
                  <c:v>128.46727272999999</c:v>
                </c:pt>
                <c:pt idx="65">
                  <c:v>149.68083333000001</c:v>
                </c:pt>
                <c:pt idx="66">
                  <c:v>151.80142857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02A-4B16-92CC-AC6BF1C16C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8306304"/>
        <c:axId val="628307840"/>
      </c:lineChart>
      <c:dateAx>
        <c:axId val="628294784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296320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2829632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294784"/>
        <c:crosses val="autoZero"/>
        <c:crossBetween val="between"/>
      </c:valAx>
      <c:dateAx>
        <c:axId val="628306304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28307840"/>
        <c:crosses val="autoZero"/>
        <c:auto val="1"/>
        <c:lblOffset val="100"/>
        <c:baseTimeUnit val="months"/>
      </c:dateAx>
      <c:valAx>
        <c:axId val="628307840"/>
        <c:scaling>
          <c:orientation val="minMax"/>
          <c:min val="50"/>
        </c:scaling>
        <c:delete val="0"/>
        <c:axPos val="r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306304"/>
        <c:crosses val="max"/>
        <c:crossBetween val="between"/>
        <c:majorUnit val="2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27315057839993"/>
          <c:y val="3.2388663967611302E-2"/>
          <c:w val="0.75231651599105498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主要机械行业的钢材占总成本的比重</a:t>
            </a:r>
          </a:p>
        </c:rich>
      </c:tx>
      <c:layout>
        <c:manualLayout>
          <c:xMode val="edge"/>
          <c:yMode val="edge"/>
          <c:x val="0.27314887722368197"/>
          <c:y val="4.0485829959514198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08796542237555"/>
          <c:y val="6.0728864990955901E-2"/>
          <c:w val="0.85879823766239805"/>
          <c:h val="0.785426653883030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000FF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/>
                    <a:ea typeface="Arial" panose="020B0604020202020204"/>
                    <a:cs typeface="Arial" panose="020B0604020202020204"/>
                  </a:defRPr>
                </a:pPr>
                <a:endParaRPr lang="zh-CN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工程机械!$AT$2:$AT$8</c:f>
              <c:strCache>
                <c:ptCount val="7"/>
                <c:pt idx="0">
                  <c:v>集装箱</c:v>
                </c:pt>
                <c:pt idx="1">
                  <c:v>船舶</c:v>
                </c:pt>
                <c:pt idx="2">
                  <c:v>重型机械</c:v>
                </c:pt>
                <c:pt idx="3">
                  <c:v>机床</c:v>
                </c:pt>
                <c:pt idx="4">
                  <c:v>工程机械</c:v>
                </c:pt>
                <c:pt idx="5">
                  <c:v>港口机械</c:v>
                </c:pt>
                <c:pt idx="6">
                  <c:v>铁路设备</c:v>
                </c:pt>
              </c:strCache>
            </c:strRef>
          </c:cat>
          <c:val>
            <c:numRef>
              <c:f>工程机械!$AU$2:$AU$8</c:f>
              <c:numCache>
                <c:formatCode>0.0%</c:formatCode>
                <c:ptCount val="7"/>
                <c:pt idx="0">
                  <c:v>0.45</c:v>
                </c:pt>
                <c:pt idx="1">
                  <c:v>0.25</c:v>
                </c:pt>
                <c:pt idx="2">
                  <c:v>0.21</c:v>
                </c:pt>
                <c:pt idx="3">
                  <c:v>0.2</c:v>
                </c:pt>
                <c:pt idx="4">
                  <c:v>0.17499999999999999</c:v>
                </c:pt>
                <c:pt idx="5">
                  <c:v>0.14000000000000001</c:v>
                </c:pt>
                <c:pt idx="6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D4-48BC-8E4B-2DE0211EFC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28346880"/>
        <c:axId val="628348416"/>
      </c:barChart>
      <c:catAx>
        <c:axId val="6283468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endParaRPr lang="zh-CN"/>
          </a:p>
        </c:txPr>
        <c:crossAx val="628348416"/>
        <c:crosses val="autoZero"/>
        <c:auto val="1"/>
        <c:lblAlgn val="ctr"/>
        <c:lblOffset val="100"/>
        <c:tickLblSkip val="1"/>
        <c:noMultiLvlLbl val="0"/>
      </c:catAx>
      <c:valAx>
        <c:axId val="628348416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3468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043452901720796E-2"/>
          <c:y val="0.10121477498492699"/>
          <c:w val="0.82947700981821704"/>
          <c:h val="0.73279497089086898"/>
        </c:manualLayout>
      </c:layout>
      <c:lineChart>
        <c:grouping val="standard"/>
        <c:varyColors val="0"/>
        <c:ser>
          <c:idx val="0"/>
          <c:order val="0"/>
          <c:tx>
            <c:strRef>
              <c:f>工程机械!$AC$1</c:f>
              <c:strCache>
                <c:ptCount val="1"/>
                <c:pt idx="0">
                  <c:v>房地产开发投资（%，右轴）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AA$2:$AA$269</c:f>
              <c:numCache>
                <c:formatCode>yyyy/mm;@</c:formatCode>
                <c:ptCount val="268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</c:numCache>
            </c:numRef>
          </c:cat>
          <c:val>
            <c:numRef>
              <c:f>工程机械!$AC$2:$AC$269</c:f>
              <c:numCache>
                <c:formatCode>General</c:formatCode>
                <c:ptCount val="268"/>
                <c:pt idx="0">
                  <c:v>20.2</c:v>
                </c:pt>
                <c:pt idx="1">
                  <c:v>24.2</c:v>
                </c:pt>
                <c:pt idx="2">
                  <c:v>24.3</c:v>
                </c:pt>
                <c:pt idx="3">
                  <c:v>22.1</c:v>
                </c:pt>
                <c:pt idx="4">
                  <c:v>26.9</c:v>
                </c:pt>
                <c:pt idx="5">
                  <c:v>28.5</c:v>
                </c:pt>
                <c:pt idx="6">
                  <c:v>30.3</c:v>
                </c:pt>
                <c:pt idx="7">
                  <c:v>30.2</c:v>
                </c:pt>
                <c:pt idx="8">
                  <c:v>32.299999999999997</c:v>
                </c:pt>
                <c:pt idx="9">
                  <c:v>33.5</c:v>
                </c:pt>
                <c:pt idx="10">
                  <c:v>26.5</c:v>
                </c:pt>
                <c:pt idx="11">
                  <c:v>23.4</c:v>
                </c:pt>
                <c:pt idx="12">
                  <c:v>4.0999999999999996</c:v>
                </c:pt>
                <c:pt idx="13">
                  <c:v>8.3000000000000007</c:v>
                </c:pt>
                <c:pt idx="14">
                  <c:v>15.4</c:v>
                </c:pt>
                <c:pt idx="15">
                  <c:v>16.100000000000001</c:v>
                </c:pt>
                <c:pt idx="16">
                  <c:v>35.1</c:v>
                </c:pt>
                <c:pt idx="17">
                  <c:v>38.1</c:v>
                </c:pt>
                <c:pt idx="18">
                  <c:v>36.4</c:v>
                </c:pt>
                <c:pt idx="19">
                  <c:v>33.200000000000003</c:v>
                </c:pt>
                <c:pt idx="20">
                  <c:v>34.1</c:v>
                </c:pt>
                <c:pt idx="21">
                  <c:v>32.9</c:v>
                </c:pt>
                <c:pt idx="22">
                  <c:v>32</c:v>
                </c:pt>
                <c:pt idx="23">
                  <c:v>27.9</c:v>
                </c:pt>
                <c:pt idx="24">
                  <c:v>23.5</c:v>
                </c:pt>
                <c:pt idx="25">
                  <c:v>16.600000000000001</c:v>
                </c:pt>
                <c:pt idx="26">
                  <c:v>15.4</c:v>
                </c:pt>
                <c:pt idx="27">
                  <c:v>16.2</c:v>
                </c:pt>
                <c:pt idx="28">
                  <c:v>20.2</c:v>
                </c:pt>
                <c:pt idx="29">
                  <c:v>20.3</c:v>
                </c:pt>
                <c:pt idx="30">
                  <c:v>19.7</c:v>
                </c:pt>
                <c:pt idx="31">
                  <c:v>19.8</c:v>
                </c:pt>
                <c:pt idx="32">
                  <c:v>16.8</c:v>
                </c:pt>
                <c:pt idx="33">
                  <c:v>14.1</c:v>
                </c:pt>
                <c:pt idx="34">
                  <c:v>12.5</c:v>
                </c:pt>
                <c:pt idx="35">
                  <c:v>10.5</c:v>
                </c:pt>
                <c:pt idx="36">
                  <c:v>8.5</c:v>
                </c:pt>
                <c:pt idx="37">
                  <c:v>4.5999999999999996</c:v>
                </c:pt>
                <c:pt idx="38">
                  <c:v>2.6</c:v>
                </c:pt>
                <c:pt idx="39">
                  <c:v>1</c:v>
                </c:pt>
                <c:pt idx="40">
                  <c:v>6.2</c:v>
                </c:pt>
                <c:pt idx="41">
                  <c:v>6.1</c:v>
                </c:pt>
                <c:pt idx="42">
                  <c:v>5.8</c:v>
                </c:pt>
                <c:pt idx="43">
                  <c:v>6.9</c:v>
                </c:pt>
                <c:pt idx="44">
                  <c:v>9.1</c:v>
                </c:pt>
                <c:pt idx="45">
                  <c:v>8.5</c:v>
                </c:pt>
                <c:pt idx="46">
                  <c:v>8.1</c:v>
                </c:pt>
                <c:pt idx="47">
                  <c:v>7</c:v>
                </c:pt>
                <c:pt idx="48">
                  <c:v>10.4</c:v>
                </c:pt>
                <c:pt idx="49">
                  <c:v>9.6999999999999993</c:v>
                </c:pt>
                <c:pt idx="50">
                  <c:v>9.9</c:v>
                </c:pt>
                <c:pt idx="51">
                  <c:v>9.5</c:v>
                </c:pt>
                <c:pt idx="52">
                  <c:v>11.8</c:v>
                </c:pt>
                <c:pt idx="53">
                  <c:v>10.9</c:v>
                </c:pt>
                <c:pt idx="54">
                  <c:v>10.5</c:v>
                </c:pt>
                <c:pt idx="55">
                  <c:v>9.9</c:v>
                </c:pt>
                <c:pt idx="56">
                  <c:v>-7.7</c:v>
                </c:pt>
                <c:pt idx="57">
                  <c:v>1.9</c:v>
                </c:pt>
                <c:pt idx="58">
                  <c:v>5.6</c:v>
                </c:pt>
                <c:pt idx="59">
                  <c:v>7</c:v>
                </c:pt>
                <c:pt idx="60">
                  <c:v>25.6</c:v>
                </c:pt>
                <c:pt idx="61">
                  <c:v>15</c:v>
                </c:pt>
                <c:pt idx="62">
                  <c:v>8.800000000000000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195-4E0A-9C23-EECB1C7D9405}"/>
            </c:ext>
          </c:extLst>
        </c:ser>
        <c:ser>
          <c:idx val="2"/>
          <c:order val="1"/>
          <c:tx>
            <c:strRef>
              <c:f>工程机械!$AD$1</c:f>
              <c:strCache>
                <c:ptCount val="1"/>
                <c:pt idx="0">
                  <c:v>城镇固定资产投资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AA$2:$AA$269</c:f>
              <c:numCache>
                <c:formatCode>yyyy/mm;@</c:formatCode>
                <c:ptCount val="268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</c:numCache>
            </c:numRef>
          </c:cat>
          <c:val>
            <c:numRef>
              <c:f>工程机械!$AD$2:$AD$269</c:f>
              <c:numCache>
                <c:formatCode>General</c:formatCode>
                <c:ptCount val="268"/>
                <c:pt idx="0">
                  <c:v>29.8</c:v>
                </c:pt>
                <c:pt idx="1">
                  <c:v>31.3</c:v>
                </c:pt>
                <c:pt idx="2">
                  <c:v>28.2</c:v>
                </c:pt>
                <c:pt idx="3">
                  <c:v>24.3</c:v>
                </c:pt>
                <c:pt idx="4">
                  <c:v>25.3</c:v>
                </c:pt>
                <c:pt idx="5">
                  <c:v>26.7</c:v>
                </c:pt>
                <c:pt idx="6">
                  <c:v>26.4</c:v>
                </c:pt>
                <c:pt idx="7">
                  <c:v>25.8</c:v>
                </c:pt>
                <c:pt idx="8">
                  <c:v>25.9</c:v>
                </c:pt>
                <c:pt idx="9">
                  <c:v>26.8</c:v>
                </c:pt>
                <c:pt idx="10">
                  <c:v>27.6</c:v>
                </c:pt>
                <c:pt idx="11">
                  <c:v>26.6</c:v>
                </c:pt>
                <c:pt idx="12">
                  <c:v>28.6</c:v>
                </c:pt>
                <c:pt idx="13">
                  <c:v>33.6</c:v>
                </c:pt>
                <c:pt idx="14">
                  <c:v>33.299999999999997</c:v>
                </c:pt>
                <c:pt idx="15">
                  <c:v>30.4</c:v>
                </c:pt>
                <c:pt idx="16">
                  <c:v>26.4</c:v>
                </c:pt>
                <c:pt idx="17">
                  <c:v>25.5</c:v>
                </c:pt>
                <c:pt idx="18">
                  <c:v>24.5</c:v>
                </c:pt>
                <c:pt idx="19">
                  <c:v>24.5</c:v>
                </c:pt>
                <c:pt idx="20">
                  <c:v>25</c:v>
                </c:pt>
                <c:pt idx="21">
                  <c:v>25.6</c:v>
                </c:pt>
                <c:pt idx="22">
                  <c:v>24.9</c:v>
                </c:pt>
                <c:pt idx="23">
                  <c:v>23.8</c:v>
                </c:pt>
                <c:pt idx="24">
                  <c:v>20.9</c:v>
                </c:pt>
                <c:pt idx="25">
                  <c:v>20.399999999999999</c:v>
                </c:pt>
                <c:pt idx="26">
                  <c:v>20.5</c:v>
                </c:pt>
                <c:pt idx="27">
                  <c:v>20.6</c:v>
                </c:pt>
                <c:pt idx="28">
                  <c:v>20.9</c:v>
                </c:pt>
                <c:pt idx="29">
                  <c:v>20.100000000000001</c:v>
                </c:pt>
                <c:pt idx="30">
                  <c:v>20.2</c:v>
                </c:pt>
                <c:pt idx="31">
                  <c:v>19.600000000000001</c:v>
                </c:pt>
                <c:pt idx="32">
                  <c:v>17.600000000000001</c:v>
                </c:pt>
                <c:pt idx="33">
                  <c:v>17.3</c:v>
                </c:pt>
                <c:pt idx="34">
                  <c:v>16.100000000000001</c:v>
                </c:pt>
                <c:pt idx="35">
                  <c:v>15.7</c:v>
                </c:pt>
                <c:pt idx="36">
                  <c:v>13.5</c:v>
                </c:pt>
                <c:pt idx="37">
                  <c:v>11.4</c:v>
                </c:pt>
                <c:pt idx="38">
                  <c:v>10.3</c:v>
                </c:pt>
                <c:pt idx="39">
                  <c:v>10</c:v>
                </c:pt>
                <c:pt idx="40">
                  <c:v>10.7</c:v>
                </c:pt>
                <c:pt idx="41">
                  <c:v>9</c:v>
                </c:pt>
                <c:pt idx="42">
                  <c:v>8.1999999999999993</c:v>
                </c:pt>
                <c:pt idx="43">
                  <c:v>8.1</c:v>
                </c:pt>
                <c:pt idx="44">
                  <c:v>9.1999999999999993</c:v>
                </c:pt>
                <c:pt idx="45">
                  <c:v>8.6</c:v>
                </c:pt>
                <c:pt idx="46">
                  <c:v>7.5</c:v>
                </c:pt>
                <c:pt idx="47">
                  <c:v>7.2</c:v>
                </c:pt>
                <c:pt idx="48">
                  <c:v>7.5</c:v>
                </c:pt>
                <c:pt idx="49">
                  <c:v>6</c:v>
                </c:pt>
                <c:pt idx="50">
                  <c:v>5.4</c:v>
                </c:pt>
                <c:pt idx="51">
                  <c:v>5.9</c:v>
                </c:pt>
                <c:pt idx="52">
                  <c:v>6.3</c:v>
                </c:pt>
                <c:pt idx="53">
                  <c:v>5.8</c:v>
                </c:pt>
                <c:pt idx="54">
                  <c:v>5.4</c:v>
                </c:pt>
                <c:pt idx="55">
                  <c:v>5.4</c:v>
                </c:pt>
                <c:pt idx="56">
                  <c:v>-16.100000000000001</c:v>
                </c:pt>
                <c:pt idx="57">
                  <c:v>-3.1</c:v>
                </c:pt>
                <c:pt idx="58">
                  <c:v>0.8</c:v>
                </c:pt>
                <c:pt idx="59">
                  <c:v>2.9</c:v>
                </c:pt>
                <c:pt idx="60">
                  <c:v>25.6</c:v>
                </c:pt>
                <c:pt idx="61">
                  <c:v>12.6</c:v>
                </c:pt>
                <c:pt idx="62">
                  <c:v>7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195-4E0A-9C23-EECB1C7D94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8458624"/>
        <c:axId val="628460160"/>
      </c:lineChart>
      <c:lineChart>
        <c:grouping val="standard"/>
        <c:varyColors val="0"/>
        <c:ser>
          <c:idx val="3"/>
          <c:order val="2"/>
          <c:tx>
            <c:strRef>
              <c:f>工程机械!$AE$1</c:f>
              <c:strCache>
                <c:ptCount val="1"/>
                <c:pt idx="0">
                  <c:v>重型机械营业总收入增长（%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AA$2:$AA$269</c:f>
              <c:numCache>
                <c:formatCode>yyyy/mm;@</c:formatCode>
                <c:ptCount val="268"/>
                <c:pt idx="0">
                  <c:v>38807</c:v>
                </c:pt>
                <c:pt idx="1">
                  <c:v>38898</c:v>
                </c:pt>
                <c:pt idx="2">
                  <c:v>38990</c:v>
                </c:pt>
                <c:pt idx="3">
                  <c:v>39082</c:v>
                </c:pt>
                <c:pt idx="4">
                  <c:v>39172</c:v>
                </c:pt>
                <c:pt idx="5">
                  <c:v>39263</c:v>
                </c:pt>
                <c:pt idx="6">
                  <c:v>39355</c:v>
                </c:pt>
                <c:pt idx="7">
                  <c:v>39447</c:v>
                </c:pt>
                <c:pt idx="8">
                  <c:v>39538</c:v>
                </c:pt>
                <c:pt idx="9">
                  <c:v>39629</c:v>
                </c:pt>
                <c:pt idx="10">
                  <c:v>39721</c:v>
                </c:pt>
                <c:pt idx="11">
                  <c:v>39813</c:v>
                </c:pt>
                <c:pt idx="12">
                  <c:v>39903</c:v>
                </c:pt>
                <c:pt idx="13">
                  <c:v>39994</c:v>
                </c:pt>
                <c:pt idx="14">
                  <c:v>40086</c:v>
                </c:pt>
                <c:pt idx="15">
                  <c:v>40178</c:v>
                </c:pt>
                <c:pt idx="16">
                  <c:v>40268</c:v>
                </c:pt>
                <c:pt idx="17">
                  <c:v>40359</c:v>
                </c:pt>
                <c:pt idx="18">
                  <c:v>40451</c:v>
                </c:pt>
                <c:pt idx="19">
                  <c:v>40543</c:v>
                </c:pt>
                <c:pt idx="20">
                  <c:v>40633</c:v>
                </c:pt>
                <c:pt idx="21">
                  <c:v>40724</c:v>
                </c:pt>
                <c:pt idx="22">
                  <c:v>40816</c:v>
                </c:pt>
                <c:pt idx="23">
                  <c:v>40908</c:v>
                </c:pt>
                <c:pt idx="24">
                  <c:v>40999</c:v>
                </c:pt>
                <c:pt idx="25">
                  <c:v>41090</c:v>
                </c:pt>
                <c:pt idx="26">
                  <c:v>41182</c:v>
                </c:pt>
                <c:pt idx="27">
                  <c:v>41274</c:v>
                </c:pt>
                <c:pt idx="28">
                  <c:v>41364</c:v>
                </c:pt>
                <c:pt idx="29">
                  <c:v>41455</c:v>
                </c:pt>
                <c:pt idx="30">
                  <c:v>41547</c:v>
                </c:pt>
                <c:pt idx="31">
                  <c:v>41639</c:v>
                </c:pt>
                <c:pt idx="32">
                  <c:v>41729</c:v>
                </c:pt>
                <c:pt idx="33">
                  <c:v>41820</c:v>
                </c:pt>
                <c:pt idx="34">
                  <c:v>41912</c:v>
                </c:pt>
                <c:pt idx="35">
                  <c:v>42004</c:v>
                </c:pt>
                <c:pt idx="36">
                  <c:v>42094</c:v>
                </c:pt>
                <c:pt idx="37">
                  <c:v>42185</c:v>
                </c:pt>
                <c:pt idx="38">
                  <c:v>42277</c:v>
                </c:pt>
                <c:pt idx="39">
                  <c:v>42369</c:v>
                </c:pt>
                <c:pt idx="40">
                  <c:v>42460</c:v>
                </c:pt>
                <c:pt idx="41">
                  <c:v>42551</c:v>
                </c:pt>
                <c:pt idx="42">
                  <c:v>42643</c:v>
                </c:pt>
                <c:pt idx="43">
                  <c:v>42735</c:v>
                </c:pt>
                <c:pt idx="44">
                  <c:v>42825</c:v>
                </c:pt>
                <c:pt idx="45">
                  <c:v>42916</c:v>
                </c:pt>
                <c:pt idx="46">
                  <c:v>43008</c:v>
                </c:pt>
                <c:pt idx="47">
                  <c:v>43100</c:v>
                </c:pt>
                <c:pt idx="48">
                  <c:v>43190</c:v>
                </c:pt>
                <c:pt idx="49">
                  <c:v>43281</c:v>
                </c:pt>
                <c:pt idx="50">
                  <c:v>43373</c:v>
                </c:pt>
                <c:pt idx="51">
                  <c:v>43465</c:v>
                </c:pt>
                <c:pt idx="52">
                  <c:v>43555</c:v>
                </c:pt>
                <c:pt idx="53">
                  <c:v>43646</c:v>
                </c:pt>
                <c:pt idx="54">
                  <c:v>43738</c:v>
                </c:pt>
                <c:pt idx="55">
                  <c:v>43830</c:v>
                </c:pt>
                <c:pt idx="56">
                  <c:v>43921</c:v>
                </c:pt>
                <c:pt idx="57">
                  <c:v>44012</c:v>
                </c:pt>
                <c:pt idx="58">
                  <c:v>44104</c:v>
                </c:pt>
                <c:pt idx="59">
                  <c:v>44196</c:v>
                </c:pt>
                <c:pt idx="60">
                  <c:v>44286</c:v>
                </c:pt>
                <c:pt idx="61">
                  <c:v>44377</c:v>
                </c:pt>
                <c:pt idx="62">
                  <c:v>44469</c:v>
                </c:pt>
              </c:numCache>
            </c:numRef>
          </c:cat>
          <c:val>
            <c:numRef>
              <c:f>工程机械!$AE$2:$AE$269</c:f>
              <c:numCache>
                <c:formatCode>0.0%</c:formatCode>
                <c:ptCount val="268"/>
                <c:pt idx="0">
                  <c:v>0.84981163862695097</c:v>
                </c:pt>
                <c:pt idx="1">
                  <c:v>0.4373388042203985</c:v>
                </c:pt>
                <c:pt idx="2">
                  <c:v>0.41614090309973917</c:v>
                </c:pt>
                <c:pt idx="3">
                  <c:v>0.42133227355925373</c:v>
                </c:pt>
                <c:pt idx="4">
                  <c:v>0.1441014782038923</c:v>
                </c:pt>
                <c:pt idx="5">
                  <c:v>0.10988900270356505</c:v>
                </c:pt>
                <c:pt idx="6">
                  <c:v>0.18149326638088215</c:v>
                </c:pt>
                <c:pt idx="7">
                  <c:v>0.26942539944106403</c:v>
                </c:pt>
                <c:pt idx="8">
                  <c:v>0.42439251985131698</c:v>
                </c:pt>
                <c:pt idx="9">
                  <c:v>0.1492948461629906</c:v>
                </c:pt>
                <c:pt idx="10">
                  <c:v>0.1847728634288428</c:v>
                </c:pt>
                <c:pt idx="11">
                  <c:v>0.33772308053163669</c:v>
                </c:pt>
                <c:pt idx="12">
                  <c:v>0.28814756513491124</c:v>
                </c:pt>
                <c:pt idx="13">
                  <c:v>0.79611688828249227</c:v>
                </c:pt>
                <c:pt idx="14">
                  <c:v>0.65259258871783765</c:v>
                </c:pt>
                <c:pt idx="15">
                  <c:v>0.17290991276560241</c:v>
                </c:pt>
                <c:pt idx="16">
                  <c:v>-0.23151039375639482</c:v>
                </c:pt>
                <c:pt idx="17">
                  <c:v>-0.3271265972088796</c:v>
                </c:pt>
                <c:pt idx="18">
                  <c:v>-0.34282905727399016</c:v>
                </c:pt>
                <c:pt idx="19">
                  <c:v>-0.2350010429365168</c:v>
                </c:pt>
                <c:pt idx="20">
                  <c:v>-7.7652409142588197E-2</c:v>
                </c:pt>
                <c:pt idx="21">
                  <c:v>0.26424850712882453</c:v>
                </c:pt>
                <c:pt idx="22">
                  <c:v>0.38142223425758881</c:v>
                </c:pt>
                <c:pt idx="23">
                  <c:v>0.10815489852367799</c:v>
                </c:pt>
                <c:pt idx="24">
                  <c:v>0.14141438184977506</c:v>
                </c:pt>
                <c:pt idx="25">
                  <c:v>2.4986045355190889E-4</c:v>
                </c:pt>
                <c:pt idx="26">
                  <c:v>-8.4250836794148576E-2</c:v>
                </c:pt>
                <c:pt idx="27">
                  <c:v>-0.10850058013670327</c:v>
                </c:pt>
                <c:pt idx="28">
                  <c:v>0.1102360679961627</c:v>
                </c:pt>
                <c:pt idx="29">
                  <c:v>9.377393769692377E-2</c:v>
                </c:pt>
                <c:pt idx="30">
                  <c:v>0.12212090252791574</c:v>
                </c:pt>
                <c:pt idx="31">
                  <c:v>0.12275655270505581</c:v>
                </c:pt>
                <c:pt idx="32">
                  <c:v>-5.8294435939715838E-2</c:v>
                </c:pt>
                <c:pt idx="33">
                  <c:v>-2.5331252021544515E-2</c:v>
                </c:pt>
                <c:pt idx="34">
                  <c:v>-1.9783409834211452E-2</c:v>
                </c:pt>
                <c:pt idx="35">
                  <c:v>-7.5951415978728898E-2</c:v>
                </c:pt>
                <c:pt idx="36">
                  <c:v>-8.4163000364730678E-2</c:v>
                </c:pt>
                <c:pt idx="37">
                  <c:v>-0.18093799651755971</c:v>
                </c:pt>
                <c:pt idx="38">
                  <c:v>-0.14671807692307692</c:v>
                </c:pt>
                <c:pt idx="39">
                  <c:v>-5.7016384915784535E-2</c:v>
                </c:pt>
                <c:pt idx="40">
                  <c:v>8.2334730832354763E-2</c:v>
                </c:pt>
                <c:pt idx="41">
                  <c:v>0.25739527601443934</c:v>
                </c:pt>
                <c:pt idx="42">
                  <c:v>0.24704027391073313</c:v>
                </c:pt>
                <c:pt idx="43">
                  <c:v>0.21944339896171572</c:v>
                </c:pt>
                <c:pt idx="44">
                  <c:v>0.19019339578665062</c:v>
                </c:pt>
                <c:pt idx="45">
                  <c:v>9.9382226919529471E-2</c:v>
                </c:pt>
                <c:pt idx="46">
                  <c:v>0.16604547948384285</c:v>
                </c:pt>
                <c:pt idx="47">
                  <c:v>0.26470394621300875</c:v>
                </c:pt>
                <c:pt idx="48">
                  <c:v>0.14438289968322415</c:v>
                </c:pt>
                <c:pt idx="49">
                  <c:v>0.14791425712565731</c:v>
                </c:pt>
                <c:pt idx="50">
                  <c:v>9.926237458261955E-2</c:v>
                </c:pt>
                <c:pt idx="51">
                  <c:v>0.10799025781887783</c:v>
                </c:pt>
                <c:pt idx="52">
                  <c:v>0.30346924998104696</c:v>
                </c:pt>
                <c:pt idx="53">
                  <c:v>0.1686944937833037</c:v>
                </c:pt>
                <c:pt idx="54">
                  <c:v>-0.10952568947041907</c:v>
                </c:pt>
                <c:pt idx="55">
                  <c:v>-9.7115917914586736E-2</c:v>
                </c:pt>
                <c:pt idx="56">
                  <c:v>-0.19373380829015541</c:v>
                </c:pt>
                <c:pt idx="57">
                  <c:v>-2.6047722177894306E-2</c:v>
                </c:pt>
                <c:pt idx="58">
                  <c:v>0.2888187978972705</c:v>
                </c:pt>
                <c:pt idx="59">
                  <c:v>0.2479822542459611</c:v>
                </c:pt>
                <c:pt idx="60">
                  <c:v>0.3174171094838838</c:v>
                </c:pt>
                <c:pt idx="61">
                  <c:v>0.16938721281528646</c:v>
                </c:pt>
                <c:pt idx="62">
                  <c:v>0.1110384900408665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A195-4E0A-9C23-EECB1C7D94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8478720"/>
        <c:axId val="628480256"/>
      </c:lineChart>
      <c:dateAx>
        <c:axId val="628458624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460160"/>
        <c:crosses val="autoZero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28460160"/>
        <c:scaling>
          <c:orientation val="minMax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累计同比</a:t>
                </a:r>
              </a:p>
            </c:rich>
          </c:tx>
          <c:layout>
            <c:manualLayout>
              <c:xMode val="edge"/>
              <c:yMode val="edge"/>
              <c:x val="0.87654320987654299"/>
              <c:y val="2.0242914979757099E-2"/>
            </c:manualLayout>
          </c:layout>
          <c:overlay val="0"/>
          <c:spPr>
            <a:noFill/>
            <a:ln w="25400">
              <a:noFill/>
            </a:ln>
          </c:spPr>
        </c:title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458624"/>
        <c:crosses val="autoZero"/>
        <c:crossBetween val="between"/>
      </c:valAx>
      <c:dateAx>
        <c:axId val="628478720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28480256"/>
        <c:crosses val="autoZero"/>
        <c:auto val="1"/>
        <c:lblOffset val="100"/>
        <c:baseTimeUnit val="months"/>
      </c:dateAx>
      <c:valAx>
        <c:axId val="628480256"/>
        <c:scaling>
          <c:orientation val="minMax"/>
        </c:scaling>
        <c:delete val="0"/>
        <c:axPos val="r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800" b="0" i="0" u="none" strike="noStrike" kern="1200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  <a:cs typeface="楷体_GB2312" panose="02010609030101010101" charset="-122"/>
                  </a:defRPr>
                </a:pPr>
                <a:r>
                  <a:rPr lang="zh-CN" altLang="en-US"/>
                  <a:t>同比</a:t>
                </a:r>
              </a:p>
            </c:rich>
          </c:tx>
          <c:layout>
            <c:manualLayout>
              <c:xMode val="edge"/>
              <c:yMode val="edge"/>
              <c:x val="9.2592592592593195E-3"/>
              <c:y val="4.0485829959514301E-3"/>
            </c:manualLayout>
          </c:layout>
          <c:overlay val="0"/>
          <c:spPr>
            <a:noFill/>
            <a:ln w="25400">
              <a:noFill/>
            </a:ln>
          </c:spPr>
        </c:title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478720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962962962962901"/>
          <c:y val="1.48448043184886E-2"/>
          <c:w val="0.79629629629629695"/>
          <c:h val="0.129554655870445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9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工程机械下游需求</a:t>
            </a:r>
          </a:p>
        </c:rich>
      </c:tx>
      <c:layout>
        <c:manualLayout>
          <c:xMode val="edge"/>
          <c:yMode val="edge"/>
          <c:x val="0.375000729075533"/>
          <c:y val="4.0485829959514198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35185264723634602"/>
          <c:y val="0.23076968696563199"/>
          <c:w val="0.35879710737916698"/>
          <c:h val="0.62753160490654503"/>
        </c:manualLayout>
      </c:layout>
      <c:pieChart>
        <c:varyColors val="1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11A2-407F-BDEB-075DE29F1B8C}"/>
              </c:ext>
            </c:extLst>
          </c:dPt>
          <c:dPt>
            <c:idx val="1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11A2-407F-BDEB-075DE29F1B8C}"/>
              </c:ext>
            </c:extLst>
          </c:dPt>
          <c:dPt>
            <c:idx val="2"/>
            <c:bubble3D val="0"/>
            <c:spPr>
              <a:solidFill>
                <a:srgbClr val="00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11A2-407F-BDEB-075DE29F1B8C}"/>
              </c:ext>
            </c:extLst>
          </c:dPt>
          <c:dPt>
            <c:idx val="3"/>
            <c:bubble3D val="0"/>
            <c:spPr>
              <a:solidFill>
                <a:srgbClr val="99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11A2-407F-BDEB-075DE29F1B8C}"/>
              </c:ext>
            </c:extLst>
          </c:dPt>
          <c:dPt>
            <c:idx val="4"/>
            <c:bubble3D val="0"/>
            <c:spPr>
              <a:solidFill>
                <a:srgbClr val="C0C0C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11A2-407F-BDEB-075DE29F1B8C}"/>
              </c:ext>
            </c:extLst>
          </c:dPt>
          <c:dPt>
            <c:idx val="5"/>
            <c:bubble3D val="0"/>
            <c:spPr>
              <a:solidFill>
                <a:srgbClr val="969696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B-11A2-407F-BDEB-075DE29F1B8C}"/>
              </c:ext>
            </c:extLst>
          </c:dPt>
          <c:dLbls>
            <c:dLbl>
              <c:idx val="0"/>
              <c:layout>
                <c:manualLayout>
                  <c:x val="-1.18019480641368E-4"/>
                  <c:y val="-2.9561622659813702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1A2-407F-BDEB-075DE29F1B8C}"/>
                </c:ext>
              </c:extLst>
            </c:dLbl>
            <c:dLbl>
              <c:idx val="1"/>
              <c:layout>
                <c:manualLayout>
                  <c:x val="-7.1859364135873696E-3"/>
                  <c:y val="-1.7945404629354199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1A2-407F-BDEB-075DE29F1B8C}"/>
                </c:ext>
              </c:extLst>
            </c:dLbl>
            <c:dLbl>
              <c:idx val="2"/>
              <c:layout>
                <c:manualLayout>
                  <c:x val="3.74455740245812E-2"/>
                  <c:y val="1.2747236584913901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1A2-407F-BDEB-075DE29F1B8C}"/>
                </c:ext>
              </c:extLst>
            </c:dLbl>
            <c:dLbl>
              <c:idx val="3"/>
              <c:layout>
                <c:manualLayout>
                  <c:x val="-1.1670152144466201E-2"/>
                  <c:y val="-2.0627769528229101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1A2-407F-BDEB-075DE29F1B8C}"/>
                </c:ext>
              </c:extLst>
            </c:dLbl>
            <c:dLbl>
              <c:idx val="4"/>
              <c:layout>
                <c:manualLayout>
                  <c:x val="2.18644579258371E-3"/>
                  <c:y val="-1.31778314932428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1A2-407F-BDEB-075DE29F1B8C}"/>
                </c:ext>
              </c:extLst>
            </c:dLbl>
            <c:dLbl>
              <c:idx val="5"/>
              <c:layout>
                <c:manualLayout>
                  <c:x val="-1.2424929424525799E-3"/>
                  <c:y val="-1.8691979415860101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1A2-407F-BDEB-075DE29F1B8C}"/>
                </c:ext>
              </c:extLst>
            </c:dLbl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endParaRPr lang="zh-CN"/>
              </a:p>
            </c:txPr>
            <c:dLblPos val="bestFit"/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工程机械!$AX$3:$AX$8</c:f>
              <c:strCache>
                <c:ptCount val="6"/>
                <c:pt idx="0">
                  <c:v>房地产相关</c:v>
                </c:pt>
                <c:pt idx="1">
                  <c:v>出口</c:v>
                </c:pt>
                <c:pt idx="2">
                  <c:v>公路、铁路、桥梁</c:v>
                </c:pt>
                <c:pt idx="3">
                  <c:v>煤炭、矿山采运</c:v>
                </c:pt>
                <c:pt idx="4">
                  <c:v>水利、发电</c:v>
                </c:pt>
                <c:pt idx="5">
                  <c:v>其他</c:v>
                </c:pt>
              </c:strCache>
            </c:strRef>
          </c:cat>
          <c:val>
            <c:numRef>
              <c:f>工程机械!$AY$3:$AY$8</c:f>
              <c:numCache>
                <c:formatCode>0.00%</c:formatCode>
                <c:ptCount val="6"/>
                <c:pt idx="0" formatCode="0%">
                  <c:v>0.3</c:v>
                </c:pt>
                <c:pt idx="1">
                  <c:v>0.1</c:v>
                </c:pt>
                <c:pt idx="2">
                  <c:v>0.22500000000000001</c:v>
                </c:pt>
                <c:pt idx="3">
                  <c:v>0.12</c:v>
                </c:pt>
                <c:pt idx="4">
                  <c:v>6.7500000000000004E-2</c:v>
                </c:pt>
                <c:pt idx="5">
                  <c:v>0.18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11A2-407F-BDEB-075DE29F1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工程机械生产成本构成</a:t>
            </a:r>
          </a:p>
        </c:rich>
      </c:tx>
      <c:layout>
        <c:manualLayout>
          <c:xMode val="edge"/>
          <c:yMode val="edge"/>
          <c:x val="0.34490813648294"/>
          <c:y val="4.0485829959514198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33796372695070098"/>
          <c:y val="0.20242954996985299"/>
          <c:w val="0.37268602766481401"/>
          <c:h val="0.65182315090292697"/>
        </c:manualLayout>
      </c:layout>
      <c:pieChart>
        <c:varyColors val="1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dPt>
            <c:idx val="0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86C2-4DD3-B741-24ECF4E66614}"/>
              </c:ext>
            </c:extLst>
          </c:dPt>
          <c:dPt>
            <c:idx val="1"/>
            <c:bubble3D val="0"/>
            <c:spPr>
              <a:solidFill>
                <a:srgbClr val="99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86C2-4DD3-B741-24ECF4E66614}"/>
              </c:ext>
            </c:extLst>
          </c:dPt>
          <c:dPt>
            <c:idx val="2"/>
            <c:bubble3D val="0"/>
            <c:spPr>
              <a:solidFill>
                <a:srgbClr val="C0C0C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86C2-4DD3-B741-24ECF4E66614}"/>
              </c:ext>
            </c:extLst>
          </c:dPt>
          <c:dLbls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25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endParaRPr lang="zh-CN"/>
              </a:p>
            </c:txPr>
            <c:dLblPos val="outEnd"/>
            <c:showLegendKey val="0"/>
            <c:showVal val="1"/>
            <c:showCatName val="1"/>
            <c:showSerName val="0"/>
            <c:showPercent val="0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工程机械!$BA$3:$BA$5</c:f>
              <c:strCache>
                <c:ptCount val="3"/>
                <c:pt idx="0">
                  <c:v>外协、外购件</c:v>
                </c:pt>
                <c:pt idx="1">
                  <c:v>钢材</c:v>
                </c:pt>
                <c:pt idx="2">
                  <c:v>制造费用</c:v>
                </c:pt>
              </c:strCache>
            </c:strRef>
          </c:cat>
          <c:val>
            <c:numRef>
              <c:f>工程机械!$BB$3:$BB$5</c:f>
              <c:numCache>
                <c:formatCode>0%</c:formatCode>
                <c:ptCount val="3"/>
                <c:pt idx="0">
                  <c:v>0.7</c:v>
                </c:pt>
                <c:pt idx="1">
                  <c:v>0.15</c:v>
                </c:pt>
                <c:pt idx="2">
                  <c:v>0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6C2-4DD3-B741-24ECF4E666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96296296297"/>
          <c:y val="0.19028340080971701"/>
          <c:w val="0.79398148148148195"/>
          <c:h val="0.76518218623481804"/>
        </c:manualLayout>
      </c:layout>
      <c:lineChart>
        <c:grouping val="standard"/>
        <c:varyColors val="0"/>
        <c:ser>
          <c:idx val="2"/>
          <c:order val="1"/>
          <c:tx>
            <c:strRef>
              <c:f>工程机械!$BV$1:$BV$3</c:f>
              <c:strCache>
                <c:ptCount val="3"/>
                <c:pt idx="0">
                  <c:v>挖掘机销量：当月同比（左轴）</c:v>
                </c:pt>
              </c:strCache>
            </c:strRef>
          </c:tx>
          <c:spPr>
            <a:ln w="1905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7604</c:f>
              <c:numCache>
                <c:formatCode>yyyy/mm;@</c:formatCode>
                <c:ptCount val="76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V$5:$BV$7604</c:f>
              <c:numCache>
                <c:formatCode>0.0%</c:formatCode>
                <c:ptCount val="7600"/>
                <c:pt idx="0">
                  <c:v>-0.76525658807212205</c:v>
                </c:pt>
                <c:pt idx="1">
                  <c:v>3.0035756853396878E-2</c:v>
                </c:pt>
                <c:pt idx="2">
                  <c:v>-8.8290544771446489E-2</c:v>
                </c:pt>
                <c:pt idx="3">
                  <c:v>0.67975322490185075</c:v>
                </c:pt>
                <c:pt idx="4">
                  <c:v>0.68108108108108101</c:v>
                </c:pt>
                <c:pt idx="5">
                  <c:v>0.72513368983957216</c:v>
                </c:pt>
                <c:pt idx="6">
                  <c:v>0.70726714431934501</c:v>
                </c:pt>
                <c:pt idx="7">
                  <c:v>1.0460122699386503</c:v>
                </c:pt>
                <c:pt idx="8">
                  <c:v>0.8947841726618706</c:v>
                </c:pt>
                <c:pt idx="9">
                  <c:v>1.2238547968885047</c:v>
                </c:pt>
                <c:pt idx="10">
                  <c:v>0.87927107061503418</c:v>
                </c:pt>
                <c:pt idx="11">
                  <c:v>0.54051724137931045</c:v>
                </c:pt>
                <c:pt idx="12">
                  <c:v>1.7474150664697192</c:v>
                </c:pt>
                <c:pt idx="13">
                  <c:v>0.74913214533672767</c:v>
                </c:pt>
                <c:pt idx="14">
                  <c:v>0.2905219780219781</c:v>
                </c:pt>
                <c:pt idx="15">
                  <c:v>0.45709515859766281</c:v>
                </c:pt>
                <c:pt idx="16">
                  <c:v>0.44235186035829122</c:v>
                </c:pt>
                <c:pt idx="17">
                  <c:v>0.43211407315561057</c:v>
                </c:pt>
                <c:pt idx="18">
                  <c:v>0.63009592326139097</c:v>
                </c:pt>
                <c:pt idx="19">
                  <c:v>0.49625187406296845</c:v>
                </c:pt>
                <c:pt idx="20">
                  <c:v>0.54817275747508298</c:v>
                </c:pt>
                <c:pt idx="21">
                  <c:v>0.28332685581033812</c:v>
                </c:pt>
                <c:pt idx="22">
                  <c:v>0.32363636363636372</c:v>
                </c:pt>
                <c:pt idx="23">
                  <c:v>0.61667599328483491</c:v>
                </c:pt>
                <c:pt idx="24">
                  <c:v>-0.18978494623655917</c:v>
                </c:pt>
                <c:pt idx="25">
                  <c:v>0.49391373379200854</c:v>
                </c:pt>
                <c:pt idx="26">
                  <c:v>0.82597126130920695</c:v>
                </c:pt>
                <c:pt idx="27">
                  <c:v>0.46837763519706699</c:v>
                </c:pt>
                <c:pt idx="28">
                  <c:v>0.40732484076433129</c:v>
                </c:pt>
                <c:pt idx="29">
                  <c:v>0.49783549783549774</c:v>
                </c:pt>
                <c:pt idx="30">
                  <c:v>0.40970945200441333</c:v>
                </c:pt>
                <c:pt idx="31">
                  <c:v>0.47661990647962593</c:v>
                </c:pt>
                <c:pt idx="32">
                  <c:v>0.60606989576946657</c:v>
                </c:pt>
                <c:pt idx="33">
                  <c:v>0.73924894003634156</c:v>
                </c:pt>
                <c:pt idx="34">
                  <c:v>0.70207570207570202</c:v>
                </c:pt>
                <c:pt idx="35">
                  <c:v>0.36517826237452411</c:v>
                </c:pt>
                <c:pt idx="36">
                  <c:v>1.0514266755142669</c:v>
                </c:pt>
                <c:pt idx="37">
                  <c:v>0.48348241962625105</c:v>
                </c:pt>
                <c:pt idx="38">
                  <c:v>0.156125522199553</c:v>
                </c:pt>
                <c:pt idx="39">
                  <c:v>0.16479400749063666</c:v>
                </c:pt>
                <c:pt idx="40">
                  <c:v>0.28173794976238975</c:v>
                </c:pt>
                <c:pt idx="41">
                  <c:v>0.24393063583815033</c:v>
                </c:pt>
                <c:pt idx="42">
                  <c:v>7.6180537438037987E-2</c:v>
                </c:pt>
                <c:pt idx="43">
                  <c:v>0.17665686496267807</c:v>
                </c:pt>
                <c:pt idx="44">
                  <c:v>-0.17312464210727241</c:v>
                </c:pt>
                <c:pt idx="45">
                  <c:v>-0.37140867142608391</c:v>
                </c:pt>
                <c:pt idx="46">
                  <c:v>-0.33787661406025826</c:v>
                </c:pt>
                <c:pt idx="47">
                  <c:v>-0.42013184584178498</c:v>
                </c:pt>
                <c:pt idx="48">
                  <c:v>0.36276888241953742</c:v>
                </c:pt>
                <c:pt idx="49">
                  <c:v>-0.20513432835820899</c:v>
                </c:pt>
                <c:pt idx="50">
                  <c:v>-9.7310924369747864E-2</c:v>
                </c:pt>
                <c:pt idx="51">
                  <c:v>-1.6747052518756744E-2</c:v>
                </c:pt>
                <c:pt idx="52">
                  <c:v>0.17708333333333326</c:v>
                </c:pt>
                <c:pt idx="53">
                  <c:v>0.35176579925650553</c:v>
                </c:pt>
                <c:pt idx="54">
                  <c:v>0.51830303030303027</c:v>
                </c:pt>
                <c:pt idx="55">
                  <c:v>0.51211072664359869</c:v>
                </c:pt>
                <c:pt idx="56">
                  <c:v>1.0214681440443214</c:v>
                </c:pt>
                <c:pt idx="57">
                  <c:v>1.4213296398891968</c:v>
                </c:pt>
                <c:pt idx="58">
                  <c:v>1.3672806067172263</c:v>
                </c:pt>
                <c:pt idx="59">
                  <c:v>2.5107127240926981</c:v>
                </c:pt>
                <c:pt idx="60">
                  <c:v>2.4329456444339037E-2</c:v>
                </c:pt>
                <c:pt idx="61">
                  <c:v>1.2631816133393419</c:v>
                </c:pt>
                <c:pt idx="62">
                  <c:v>1.0343511450381677</c:v>
                </c:pt>
                <c:pt idx="63">
                  <c:v>1.2234636871508382</c:v>
                </c:pt>
                <c:pt idx="64">
                  <c:v>0.76106194690265494</c:v>
                </c:pt>
                <c:pt idx="65">
                  <c:v>0.54073564798899976</c:v>
                </c:pt>
                <c:pt idx="66">
                  <c:v>0.41242216190324132</c:v>
                </c:pt>
                <c:pt idx="67">
                  <c:v>0.48067632850241537</c:v>
                </c:pt>
                <c:pt idx="68">
                  <c:v>0.41018613680484184</c:v>
                </c:pt>
                <c:pt idx="69">
                  <c:v>0.6503832513442398</c:v>
                </c:pt>
                <c:pt idx="70">
                  <c:v>0.58775743707093819</c:v>
                </c:pt>
                <c:pt idx="71">
                  <c:v>0.38510399800722372</c:v>
                </c:pt>
                <c:pt idx="72">
                  <c:v>1.3832696095469816</c:v>
                </c:pt>
                <c:pt idx="73">
                  <c:v>0.46521969998672508</c:v>
                </c:pt>
                <c:pt idx="74">
                  <c:v>0.23818240058573203</c:v>
                </c:pt>
                <c:pt idx="75">
                  <c:v>-0.12440250030641009</c:v>
                </c:pt>
                <c:pt idx="76">
                  <c:v>-0.11055276381909551</c:v>
                </c:pt>
                <c:pt idx="77">
                  <c:v>-0.14491298527443108</c:v>
                </c:pt>
                <c:pt idx="78">
                  <c:v>-0.11101062627176128</c:v>
                </c:pt>
                <c:pt idx="79">
                  <c:v>-0.23860221516270286</c:v>
                </c:pt>
                <c:pt idx="80">
                  <c:v>-0.2775123491780711</c:v>
                </c:pt>
                <c:pt idx="81">
                  <c:v>-0.38250381256065435</c:v>
                </c:pt>
                <c:pt idx="82">
                  <c:v>-0.38783598760539018</c:v>
                </c:pt>
                <c:pt idx="83">
                  <c:v>-0.53052783023109429</c:v>
                </c:pt>
                <c:pt idx="84">
                  <c:v>-0.24073894020418085</c:v>
                </c:pt>
                <c:pt idx="85">
                  <c:v>-0.4734314835787089</c:v>
                </c:pt>
                <c:pt idx="86">
                  <c:v>-0.43196097272525691</c:v>
                </c:pt>
                <c:pt idx="87">
                  <c:v>-0.2392217245240762</c:v>
                </c:pt>
                <c:pt idx="88">
                  <c:v>-0.20645408407545729</c:v>
                </c:pt>
                <c:pt idx="89">
                  <c:v>-0.23209393346379648</c:v>
                </c:pt>
                <c:pt idx="90">
                  <c:v>-0.30124618514750767</c:v>
                </c:pt>
                <c:pt idx="91">
                  <c:v>-0.33412268831754621</c:v>
                </c:pt>
                <c:pt idx="92">
                  <c:v>-0.33635956063662853</c:v>
                </c:pt>
                <c:pt idx="93">
                  <c:v>-0.25269420745397397</c:v>
                </c:pt>
                <c:pt idx="94">
                  <c:v>-0.16362566215420837</c:v>
                </c:pt>
                <c:pt idx="95">
                  <c:v>-4.2520589925301722E-2</c:v>
                </c:pt>
                <c:pt idx="96">
                  <c:v>-0.61205019848892306</c:v>
                </c:pt>
                <c:pt idx="97">
                  <c:v>-6.3833448038540963E-2</c:v>
                </c:pt>
                <c:pt idx="98">
                  <c:v>5.7709824333116444E-2</c:v>
                </c:pt>
                <c:pt idx="99">
                  <c:v>6.2281508739650437E-2</c:v>
                </c:pt>
                <c:pt idx="100">
                  <c:v>4.9475081452878822E-3</c:v>
                </c:pt>
                <c:pt idx="101">
                  <c:v>7.9001019367991754E-2</c:v>
                </c:pt>
                <c:pt idx="102">
                  <c:v>0.13212010919017292</c:v>
                </c:pt>
                <c:pt idx="103">
                  <c:v>0.15783234546994063</c:v>
                </c:pt>
                <c:pt idx="104">
                  <c:v>0.25772673534875867</c:v>
                </c:pt>
                <c:pt idx="105">
                  <c:v>0.20234339792699418</c:v>
                </c:pt>
                <c:pt idx="106">
                  <c:v>0.20900774102744557</c:v>
                </c:pt>
                <c:pt idx="107">
                  <c:v>-9.3218643728745776E-2</c:v>
                </c:pt>
                <c:pt idx="108">
                  <c:v>0.55306156131374817</c:v>
                </c:pt>
                <c:pt idx="109">
                  <c:v>-7.7605219628744671E-2</c:v>
                </c:pt>
                <c:pt idx="110">
                  <c:v>-0.20588054376576248</c:v>
                </c:pt>
                <c:pt idx="111">
                  <c:v>-0.31021044427123934</c:v>
                </c:pt>
                <c:pt idx="112">
                  <c:v>-0.24219500480307399</c:v>
                </c:pt>
                <c:pt idx="113">
                  <c:v>-0.27318532514564631</c:v>
                </c:pt>
                <c:pt idx="114">
                  <c:v>-0.27760810159138405</c:v>
                </c:pt>
                <c:pt idx="115">
                  <c:v>-0.33318707035249373</c:v>
                </c:pt>
                <c:pt idx="116">
                  <c:v>-0.33194574996642945</c:v>
                </c:pt>
                <c:pt idx="117">
                  <c:v>-0.35232383808095957</c:v>
                </c:pt>
                <c:pt idx="118">
                  <c:v>-0.36263096623981372</c:v>
                </c:pt>
                <c:pt idx="119">
                  <c:v>-0.213765718067505</c:v>
                </c:pt>
                <c:pt idx="120">
                  <c:v>-0.72221041445270995</c:v>
                </c:pt>
                <c:pt idx="121">
                  <c:v>-0.42635118306351183</c:v>
                </c:pt>
                <c:pt idx="122">
                  <c:v>-0.34252517428350115</c:v>
                </c:pt>
                <c:pt idx="123">
                  <c:v>-0.32580037664783423</c:v>
                </c:pt>
                <c:pt idx="124">
                  <c:v>-0.34115037236571066</c:v>
                </c:pt>
                <c:pt idx="125">
                  <c:v>-0.29896013864818027</c:v>
                </c:pt>
                <c:pt idx="126">
                  <c:v>-0.32888295505117937</c:v>
                </c:pt>
                <c:pt idx="127">
                  <c:v>-0.30138188199166482</c:v>
                </c:pt>
                <c:pt idx="128">
                  <c:v>-0.31778894472361807</c:v>
                </c:pt>
                <c:pt idx="129">
                  <c:v>-0.2554012345679012</c:v>
                </c:pt>
                <c:pt idx="130">
                  <c:v>-0.2789041095890411</c:v>
                </c:pt>
                <c:pt idx="131">
                  <c:v>-0.17227833894500566</c:v>
                </c:pt>
                <c:pt idx="132">
                  <c:v>0.39785768936495791</c:v>
                </c:pt>
                <c:pt idx="133">
                  <c:v>0.19346995484543239</c:v>
                </c:pt>
                <c:pt idx="134">
                  <c:v>-0.15657398680490109</c:v>
                </c:pt>
                <c:pt idx="135">
                  <c:v>2.067039106145252E-2</c:v>
                </c:pt>
                <c:pt idx="136">
                  <c:v>6.998556998557004E-2</c:v>
                </c:pt>
                <c:pt idx="137">
                  <c:v>0.13226205191594564</c:v>
                </c:pt>
                <c:pt idx="138">
                  <c:v>0.44893899204244025</c:v>
                </c:pt>
                <c:pt idx="139">
                  <c:v>0.71397174254317108</c:v>
                </c:pt>
                <c:pt idx="140">
                  <c:v>0.71361225692398356</c:v>
                </c:pt>
                <c:pt idx="141">
                  <c:v>0.7264248704663212</c:v>
                </c:pt>
                <c:pt idx="142">
                  <c:v>0.75050658561296868</c:v>
                </c:pt>
                <c:pt idx="143">
                  <c:v>0.54169491525423719</c:v>
                </c:pt>
                <c:pt idx="144">
                  <c:v>2.976464148877942</c:v>
                </c:pt>
                <c:pt idx="145">
                  <c:v>0.55624272409778808</c:v>
                </c:pt>
                <c:pt idx="146">
                  <c:v>1.0110350607626764</c:v>
                </c:pt>
                <c:pt idx="147">
                  <c:v>1.0563765736179529</c:v>
                </c:pt>
                <c:pt idx="148">
                  <c:v>1.0078669363902</c:v>
                </c:pt>
                <c:pt idx="149">
                  <c:v>1.089519650655022</c:v>
                </c:pt>
                <c:pt idx="150">
                  <c:v>0.99405034324942787</c:v>
                </c:pt>
                <c:pt idx="151">
                  <c:v>0.92269646455394772</c:v>
                </c:pt>
                <c:pt idx="152">
                  <c:v>0.81241403026134806</c:v>
                </c:pt>
                <c:pt idx="153">
                  <c:v>1.0741296518607442</c:v>
                </c:pt>
                <c:pt idx="154">
                  <c:v>1.0264795253942989</c:v>
                </c:pt>
                <c:pt idx="155">
                  <c:v>1.3498240985048371</c:v>
                </c:pt>
                <c:pt idx="156">
                  <c:v>-0.23516861665519617</c:v>
                </c:pt>
                <c:pt idx="157">
                  <c:v>0.78881668147178452</c:v>
                </c:pt>
                <c:pt idx="158">
                  <c:v>0.84489824268944913</c:v>
                </c:pt>
                <c:pt idx="159">
                  <c:v>0.71351255434300409</c:v>
                </c:pt>
                <c:pt idx="160">
                  <c:v>0.5882682189633941</c:v>
                </c:pt>
                <c:pt idx="161">
                  <c:v>0.45284743991640553</c:v>
                </c:pt>
                <c:pt idx="162">
                  <c:v>0.3298140922653201</c:v>
                </c:pt>
                <c:pt idx="163">
                  <c:v>0.27743902439024382</c:v>
                </c:pt>
                <c:pt idx="164">
                  <c:v>0.44900863295702487</c:v>
                </c:pt>
                <c:pt idx="165">
                  <c:v>0.1486760237302851</c:v>
                </c:pt>
                <c:pt idx="166">
                  <c:v>0.14437700821135313</c:v>
                </c:pt>
                <c:pt idx="167">
                  <c:v>0.10002807148872472</c:v>
                </c:pt>
                <c:pt idx="168">
                  <c:v>0.68676325024745788</c:v>
                </c:pt>
                <c:pt idx="169">
                  <c:v>0.15726196387966862</c:v>
                </c:pt>
                <c:pt idx="170">
                  <c:v>6.9613342871126749E-2</c:v>
                </c:pt>
                <c:pt idx="171">
                  <c:v>-2.1539895407238663E-2</c:v>
                </c:pt>
                <c:pt idx="172">
                  <c:v>6.5759797011559096E-2</c:v>
                </c:pt>
                <c:pt idx="173">
                  <c:v>0.10995235098444667</c:v>
                </c:pt>
                <c:pt idx="174">
                  <c:v>0.19459785985502243</c:v>
                </c:pt>
                <c:pt idx="175">
                  <c:v>0.1783263723150359</c:v>
                </c:pt>
                <c:pt idx="176">
                  <c:v>0.11477019772161845</c:v>
                </c:pt>
                <c:pt idx="177">
                  <c:v>0.21660263273918257</c:v>
                </c:pt>
                <c:pt idx="178">
                  <c:v>0.25756535845760276</c:v>
                </c:pt>
                <c:pt idx="179">
                  <c:v>-0.15430418509697175</c:v>
                </c:pt>
                <c:pt idx="180">
                  <c:v>-0.50493464923979725</c:v>
                </c:pt>
                <c:pt idx="181">
                  <c:v>0.11585889154885054</c:v>
                </c:pt>
                <c:pt idx="182">
                  <c:v>0.59894403379091865</c:v>
                </c:pt>
                <c:pt idx="183">
                  <c:v>0.67984336138011314</c:v>
                </c:pt>
                <c:pt idx="184">
                  <c:v>0.62852985913630044</c:v>
                </c:pt>
                <c:pt idx="185">
                  <c:v>0.54786975538635985</c:v>
                </c:pt>
                <c:pt idx="186">
                  <c:v>0.51260564906450923</c:v>
                </c:pt>
                <c:pt idx="187">
                  <c:v>0.64782581176023801</c:v>
                </c:pt>
                <c:pt idx="188">
                  <c:v>0.60515651612145427</c:v>
                </c:pt>
                <c:pt idx="189">
                  <c:v>0.66887554359080559</c:v>
                </c:pt>
                <c:pt idx="190">
                  <c:v>0.56437608533862571</c:v>
                </c:pt>
                <c:pt idx="191">
                  <c:v>0.97153490243411778</c:v>
                </c:pt>
                <c:pt idx="192">
                  <c:v>2.0501077586206895</c:v>
                </c:pt>
                <c:pt idx="193">
                  <c:v>0.59963973445595853</c:v>
                </c:pt>
                <c:pt idx="194">
                  <c:v>2.5227843085457557E-2</c:v>
                </c:pt>
                <c:pt idx="195">
                  <c:v>-0.14251512096774188</c:v>
                </c:pt>
                <c:pt idx="196">
                  <c:v>-6.1928934010152314E-2</c:v>
                </c:pt>
                <c:pt idx="197">
                  <c:v>-9.236002093144946E-2</c:v>
                </c:pt>
                <c:pt idx="198">
                  <c:v>-0.13677826066192278</c:v>
                </c:pt>
                <c:pt idx="199">
                  <c:v>-0.22850887301221479</c:v>
                </c:pt>
                <c:pt idx="200">
                  <c:v>-0.30613588964911642</c:v>
                </c:pt>
                <c:pt idx="201">
                  <c:v>-0.36580220871075819</c:v>
                </c:pt>
                <c:pt idx="202">
                  <c:v>-0.237614969869965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A42-4E7B-A92A-950B4BF317BD}"/>
            </c:ext>
          </c:extLst>
        </c:ser>
        <c:ser>
          <c:idx val="3"/>
          <c:order val="2"/>
          <c:tx>
            <c:strRef>
              <c:f>工程机械!$BW$1:$BW$3</c:f>
              <c:strCache>
                <c:ptCount val="3"/>
                <c:pt idx="0">
                  <c:v>装载机销量：当月同比（左轴）</c:v>
                </c:pt>
              </c:strCache>
            </c:strRef>
          </c:tx>
          <c:spPr>
            <a:ln w="19050" cap="rnd" cmpd="sng" algn="ctr">
              <a:solidFill>
                <a:srgbClr val="00B0F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7604</c:f>
              <c:numCache>
                <c:formatCode>yyyy/mm;@</c:formatCode>
                <c:ptCount val="76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W$5:$BW$7604</c:f>
              <c:numCache>
                <c:formatCode>0.0%</c:formatCode>
                <c:ptCount val="7600"/>
                <c:pt idx="59">
                  <c:v>1.8717160424818333</c:v>
                </c:pt>
                <c:pt idx="60">
                  <c:v>-0.19730714719578857</c:v>
                </c:pt>
                <c:pt idx="61">
                  <c:v>0.70487851297341875</c:v>
                </c:pt>
                <c:pt idx="62">
                  <c:v>1.0081055878344451</c:v>
                </c:pt>
                <c:pt idx="63">
                  <c:v>0.80620948481746835</c:v>
                </c:pt>
                <c:pt idx="64">
                  <c:v>0.32945544554455441</c:v>
                </c:pt>
                <c:pt idx="65">
                  <c:v>0.47238017871649074</c:v>
                </c:pt>
                <c:pt idx="66">
                  <c:v>0.37571804108655438</c:v>
                </c:pt>
                <c:pt idx="67">
                  <c:v>0.44794188861985473</c:v>
                </c:pt>
                <c:pt idx="68">
                  <c:v>0.3620537897310514</c:v>
                </c:pt>
                <c:pt idx="69">
                  <c:v>0.31414428453570453</c:v>
                </c:pt>
                <c:pt idx="70">
                  <c:v>0.16675896441921645</c:v>
                </c:pt>
                <c:pt idx="71">
                  <c:v>0.2729927007299271</c:v>
                </c:pt>
                <c:pt idx="72">
                  <c:v>0.8893933661243536</c:v>
                </c:pt>
                <c:pt idx="73">
                  <c:v>0.36801369353278268</c:v>
                </c:pt>
                <c:pt idx="74">
                  <c:v>-5.422396856581535E-2</c:v>
                </c:pt>
                <c:pt idx="75">
                  <c:v>-1.7330940687570795E-2</c:v>
                </c:pt>
                <c:pt idx="76">
                  <c:v>8.2417923415875283E-2</c:v>
                </c:pt>
                <c:pt idx="77">
                  <c:v>8.1379310344826816E-3</c:v>
                </c:pt>
                <c:pt idx="78">
                  <c:v>8.690728945506021E-2</c:v>
                </c:pt>
                <c:pt idx="79">
                  <c:v>3.0719682893595834E-2</c:v>
                </c:pt>
                <c:pt idx="80">
                  <c:v>8.731241473396989E-2</c:v>
                </c:pt>
                <c:pt idx="81">
                  <c:v>0.1183035714285714</c:v>
                </c:pt>
                <c:pt idx="82">
                  <c:v>5.7015722337585339E-2</c:v>
                </c:pt>
                <c:pt idx="83">
                  <c:v>-0.51704892966360849</c:v>
                </c:pt>
                <c:pt idx="84">
                  <c:v>9.0381149455977638E-2</c:v>
                </c:pt>
                <c:pt idx="85">
                  <c:v>-0.35586443259710587</c:v>
                </c:pt>
                <c:pt idx="86">
                  <c:v>-0.24942402840200928</c:v>
                </c:pt>
                <c:pt idx="87">
                  <c:v>-0.2658945648517469</c:v>
                </c:pt>
                <c:pt idx="88">
                  <c:v>-0.22848460524052516</c:v>
                </c:pt>
                <c:pt idx="89">
                  <c:v>-0.29853605144342588</c:v>
                </c:pt>
                <c:pt idx="90">
                  <c:v>-0.38683422320614669</c:v>
                </c:pt>
                <c:pt idx="91">
                  <c:v>-0.39430356928253818</c:v>
                </c:pt>
                <c:pt idx="92">
                  <c:v>-0.34279865284289768</c:v>
                </c:pt>
                <c:pt idx="93">
                  <c:v>-0.34836576846307388</c:v>
                </c:pt>
                <c:pt idx="94">
                  <c:v>-0.37123933542882803</c:v>
                </c:pt>
                <c:pt idx="95">
                  <c:v>0.24853569732467951</c:v>
                </c:pt>
                <c:pt idx="96">
                  <c:v>-0.544230180593817</c:v>
                </c:pt>
                <c:pt idx="97">
                  <c:v>-4.5437270385541129E-2</c:v>
                </c:pt>
                <c:pt idx="98">
                  <c:v>4.7753233029738773E-2</c:v>
                </c:pt>
                <c:pt idx="99">
                  <c:v>0.12954962031945527</c:v>
                </c:pt>
                <c:pt idx="100">
                  <c:v>0.13800535077288933</c:v>
                </c:pt>
                <c:pt idx="101">
                  <c:v>8.8648332358104209E-2</c:v>
                </c:pt>
                <c:pt idx="102">
                  <c:v>0.17956886481894441</c:v>
                </c:pt>
                <c:pt idx="103">
                  <c:v>0.1422619047619047</c:v>
                </c:pt>
                <c:pt idx="104">
                  <c:v>0.12841639871382626</c:v>
                </c:pt>
                <c:pt idx="105">
                  <c:v>0.19680290992629468</c:v>
                </c:pt>
                <c:pt idx="106">
                  <c:v>0.26986252454918769</c:v>
                </c:pt>
                <c:pt idx="107">
                  <c:v>-2.1681247622670208E-2</c:v>
                </c:pt>
                <c:pt idx="108">
                  <c:v>0.36440564137004694</c:v>
                </c:pt>
                <c:pt idx="109">
                  <c:v>-4.2335766423357679E-2</c:v>
                </c:pt>
                <c:pt idx="110">
                  <c:v>-0.16424935164729615</c:v>
                </c:pt>
                <c:pt idx="111">
                  <c:v>-0.1851637206606781</c:v>
                </c:pt>
                <c:pt idx="112">
                  <c:v>-0.1272774766538235</c:v>
                </c:pt>
                <c:pt idx="113">
                  <c:v>-6.7186240257995133E-2</c:v>
                </c:pt>
                <c:pt idx="114">
                  <c:v>-0.16366582643140082</c:v>
                </c:pt>
                <c:pt idx="115">
                  <c:v>-0.21182907764460657</c:v>
                </c:pt>
                <c:pt idx="116">
                  <c:v>-0.25102404274265355</c:v>
                </c:pt>
                <c:pt idx="117">
                  <c:v>-0.39950411901143723</c:v>
                </c:pt>
                <c:pt idx="118">
                  <c:v>-0.46228471001757465</c:v>
                </c:pt>
                <c:pt idx="119">
                  <c:v>-0.28512182477967862</c:v>
                </c:pt>
                <c:pt idx="120">
                  <c:v>-0.68586335892892303</c:v>
                </c:pt>
                <c:pt idx="121">
                  <c:v>-0.55612527716186255</c:v>
                </c:pt>
                <c:pt idx="122">
                  <c:v>-0.55240776922192847</c:v>
                </c:pt>
                <c:pt idx="123">
                  <c:v>-0.53876244665718342</c:v>
                </c:pt>
                <c:pt idx="124">
                  <c:v>-0.54991020652499256</c:v>
                </c:pt>
                <c:pt idx="125">
                  <c:v>-0.56957649092480556</c:v>
                </c:pt>
                <c:pt idx="126">
                  <c:v>-0.52658772874058135</c:v>
                </c:pt>
                <c:pt idx="127">
                  <c:v>-0.49553719008264463</c:v>
                </c:pt>
                <c:pt idx="128">
                  <c:v>-0.49910831054571392</c:v>
                </c:pt>
                <c:pt idx="129">
                  <c:v>-0.43420351624933406</c:v>
                </c:pt>
                <c:pt idx="130">
                  <c:v>-0.40959602562426456</c:v>
                </c:pt>
                <c:pt idx="131">
                  <c:v>-0.37327773749093551</c:v>
                </c:pt>
                <c:pt idx="132">
                  <c:v>-6.9884048887496109E-2</c:v>
                </c:pt>
                <c:pt idx="133">
                  <c:v>0.35945467790612962</c:v>
                </c:pt>
                <c:pt idx="134">
                  <c:v>-0.36102195403774551</c:v>
                </c:pt>
                <c:pt idx="135">
                  <c:v>-0.31087124132613719</c:v>
                </c:pt>
                <c:pt idx="136">
                  <c:v>-0.26633416458852865</c:v>
                </c:pt>
                <c:pt idx="137">
                  <c:v>-0.15305667112896026</c:v>
                </c:pt>
                <c:pt idx="138">
                  <c:v>-9.0950432014552107E-2</c:v>
                </c:pt>
                <c:pt idx="139">
                  <c:v>1.0048055919615662E-2</c:v>
                </c:pt>
                <c:pt idx="140">
                  <c:v>0.14550201756468084</c:v>
                </c:pt>
                <c:pt idx="141">
                  <c:v>0.21845574387947275</c:v>
                </c:pt>
                <c:pt idx="142">
                  <c:v>0.1443755535872453</c:v>
                </c:pt>
                <c:pt idx="143">
                  <c:v>0.19554527046572168</c:v>
                </c:pt>
                <c:pt idx="144">
                  <c:v>1.1431940700808627</c:v>
                </c:pt>
                <c:pt idx="145">
                  <c:v>-0.20439409017836641</c:v>
                </c:pt>
                <c:pt idx="146">
                  <c:v>0.69479606188466958</c:v>
                </c:pt>
                <c:pt idx="147">
                  <c:v>0.75923025285298729</c:v>
                </c:pt>
                <c:pt idx="148">
                  <c:v>0.78200770450940404</c:v>
                </c:pt>
                <c:pt idx="149">
                  <c:v>0.81770284510010538</c:v>
                </c:pt>
                <c:pt idx="150">
                  <c:v>0.72186093046523259</c:v>
                </c:pt>
                <c:pt idx="151">
                  <c:v>0.75</c:v>
                </c:pt>
                <c:pt idx="152">
                  <c:v>0.55470368835474515</c:v>
                </c:pt>
                <c:pt idx="153">
                  <c:v>0.42716383307573413</c:v>
                </c:pt>
                <c:pt idx="154">
                  <c:v>0.47910216718266252</c:v>
                </c:pt>
                <c:pt idx="155">
                  <c:v>0.98838616017420766</c:v>
                </c:pt>
                <c:pt idx="156">
                  <c:v>-0.18739191950951106</c:v>
                </c:pt>
                <c:pt idx="157">
                  <c:v>0.33859328394111432</c:v>
                </c:pt>
                <c:pt idx="158">
                  <c:v>0.4032009484291641</c:v>
                </c:pt>
                <c:pt idx="159">
                  <c:v>0.29012973798015773</c:v>
                </c:pt>
                <c:pt idx="160">
                  <c:v>0.17942522889114954</c:v>
                </c:pt>
                <c:pt idx="161">
                  <c:v>0.1591304347826088</c:v>
                </c:pt>
                <c:pt idx="162">
                  <c:v>0.11359674607786174</c:v>
                </c:pt>
                <c:pt idx="163">
                  <c:v>-3.0894710825506655E-2</c:v>
                </c:pt>
                <c:pt idx="164">
                  <c:v>0.10875649740103954</c:v>
                </c:pt>
                <c:pt idx="165">
                  <c:v>0.16001082983619863</c:v>
                </c:pt>
                <c:pt idx="166">
                  <c:v>0.18707482993197289</c:v>
                </c:pt>
                <c:pt idx="167">
                  <c:v>-0.18495984424434164</c:v>
                </c:pt>
                <c:pt idx="168">
                  <c:v>0.11665699361578641</c:v>
                </c:pt>
                <c:pt idx="169">
                  <c:v>0.21168775158136865</c:v>
                </c:pt>
                <c:pt idx="170">
                  <c:v>1.8249408583981053E-2</c:v>
                </c:pt>
                <c:pt idx="171">
                  <c:v>3.490091688849461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A42-4E7B-A92A-950B4BF317BD}"/>
            </c:ext>
          </c:extLst>
        </c:ser>
        <c:ser>
          <c:idx val="4"/>
          <c:order val="3"/>
          <c:tx>
            <c:strRef>
              <c:f>工程机械!$BX$1:$BX$3</c:f>
              <c:strCache>
                <c:ptCount val="3"/>
                <c:pt idx="0">
                  <c:v>起重机销量：当月同比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7604</c:f>
              <c:numCache>
                <c:formatCode>yyyy/mm;@</c:formatCode>
                <c:ptCount val="76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X$5:$BX$7604</c:f>
              <c:numCache>
                <c:formatCode>0.0%</c:formatCode>
                <c:ptCount val="7600"/>
                <c:pt idx="47">
                  <c:v>-0.54495073891625623</c:v>
                </c:pt>
                <c:pt idx="48">
                  <c:v>0.26800778715120055</c:v>
                </c:pt>
                <c:pt idx="49">
                  <c:v>1.0259571706683972</c:v>
                </c:pt>
                <c:pt idx="50">
                  <c:v>-2.3909985935302358E-2</c:v>
                </c:pt>
                <c:pt idx="51">
                  <c:v>2.8962818003913871E-2</c:v>
                </c:pt>
                <c:pt idx="52">
                  <c:v>0.1248775710088148</c:v>
                </c:pt>
                <c:pt idx="53">
                  <c:v>0.40528350515463907</c:v>
                </c:pt>
                <c:pt idx="54">
                  <c:v>0.3755656108597285</c:v>
                </c:pt>
                <c:pt idx="55">
                  <c:v>0.65300896286811771</c:v>
                </c:pt>
                <c:pt idx="56">
                  <c:v>0.7439577039274925</c:v>
                </c:pt>
                <c:pt idx="57">
                  <c:v>0.73162675474814209</c:v>
                </c:pt>
                <c:pt idx="58">
                  <c:v>1.2352941176470589</c:v>
                </c:pt>
                <c:pt idx="59">
                  <c:v>1.5832205683355887</c:v>
                </c:pt>
                <c:pt idx="60">
                  <c:v>4.0429887410440069E-2</c:v>
                </c:pt>
                <c:pt idx="61">
                  <c:v>0.41095451633568225</c:v>
                </c:pt>
                <c:pt idx="62">
                  <c:v>0.50180115273775217</c:v>
                </c:pt>
                <c:pt idx="63">
                  <c:v>0.56143020159756563</c:v>
                </c:pt>
                <c:pt idx="64">
                  <c:v>0.60905528950805388</c:v>
                </c:pt>
                <c:pt idx="65">
                  <c:v>0.28564878496102697</c:v>
                </c:pt>
                <c:pt idx="66">
                  <c:v>0.15319548872180455</c:v>
                </c:pt>
                <c:pt idx="67">
                  <c:v>-0.11735089078233929</c:v>
                </c:pt>
                <c:pt idx="68">
                  <c:v>-0.10957124296232135</c:v>
                </c:pt>
                <c:pt idx="69">
                  <c:v>8.9651883643300012E-2</c:v>
                </c:pt>
                <c:pt idx="70">
                  <c:v>0.2678711704634722</c:v>
                </c:pt>
                <c:pt idx="71">
                  <c:v>0.12991094814038773</c:v>
                </c:pt>
                <c:pt idx="72">
                  <c:v>0.54845056566650263</c:v>
                </c:pt>
                <c:pt idx="73">
                  <c:v>0.55732122587968225</c:v>
                </c:pt>
                <c:pt idx="74">
                  <c:v>0.14559846485967864</c:v>
                </c:pt>
                <c:pt idx="75">
                  <c:v>-9.6954933008526201E-2</c:v>
                </c:pt>
                <c:pt idx="76">
                  <c:v>-0.26488095238095233</c:v>
                </c:pt>
                <c:pt idx="77">
                  <c:v>-0.33202567760342372</c:v>
                </c:pt>
                <c:pt idx="78">
                  <c:v>-0.15362673186634068</c:v>
                </c:pt>
                <c:pt idx="79">
                  <c:v>-0.11364633611232999</c:v>
                </c:pt>
                <c:pt idx="80">
                  <c:v>-5.9338521400778221E-2</c:v>
                </c:pt>
                <c:pt idx="81">
                  <c:v>-4.3763676148796504E-2</c:v>
                </c:pt>
                <c:pt idx="82">
                  <c:v>-0.37825278810408924</c:v>
                </c:pt>
                <c:pt idx="83">
                  <c:v>-0.33333333333333337</c:v>
                </c:pt>
                <c:pt idx="84">
                  <c:v>-9.1486658195679804E-2</c:v>
                </c:pt>
                <c:pt idx="85">
                  <c:v>-0.65058309037900874</c:v>
                </c:pt>
                <c:pt idx="86">
                  <c:v>-0.52240368509212731</c:v>
                </c:pt>
                <c:pt idx="87">
                  <c:v>-0.40194227137847316</c:v>
                </c:pt>
                <c:pt idx="88">
                  <c:v>-0.22929701877070297</c:v>
                </c:pt>
                <c:pt idx="89">
                  <c:v>-0.198611852642819</c:v>
                </c:pt>
                <c:pt idx="90">
                  <c:v>-0.26191622532498793</c:v>
                </c:pt>
                <c:pt idx="91">
                  <c:v>-0.19455445544554451</c:v>
                </c:pt>
                <c:pt idx="92">
                  <c:v>-0.19441571871768359</c:v>
                </c:pt>
                <c:pt idx="93">
                  <c:v>-0.22379862700228836</c:v>
                </c:pt>
                <c:pt idx="94">
                  <c:v>-8.8689586447433966E-2</c:v>
                </c:pt>
                <c:pt idx="95">
                  <c:v>-9.2489568845618875E-2</c:v>
                </c:pt>
                <c:pt idx="96">
                  <c:v>-0.59020979020979025</c:v>
                </c:pt>
                <c:pt idx="97">
                  <c:v>-0.13266583229036299</c:v>
                </c:pt>
                <c:pt idx="98">
                  <c:v>-0.21218763700131527</c:v>
                </c:pt>
                <c:pt idx="99">
                  <c:v>-0.27153811456923771</c:v>
                </c:pt>
                <c:pt idx="100">
                  <c:v>-0.33333333333333337</c:v>
                </c:pt>
                <c:pt idx="101">
                  <c:v>-0.21518987341772156</c:v>
                </c:pt>
                <c:pt idx="102">
                  <c:v>-9.7847358121330719E-2</c:v>
                </c:pt>
                <c:pt idx="103">
                  <c:v>-0.13952059004302397</c:v>
                </c:pt>
                <c:pt idx="104">
                  <c:v>-0.2002567394094994</c:v>
                </c:pt>
                <c:pt idx="105">
                  <c:v>-6.8985849056603765E-2</c:v>
                </c:pt>
                <c:pt idx="106">
                  <c:v>-5.2487698195735399E-2</c:v>
                </c:pt>
                <c:pt idx="107">
                  <c:v>-0.24291187739463604</c:v>
                </c:pt>
                <c:pt idx="108">
                  <c:v>-1.1945392491467532E-2</c:v>
                </c:pt>
                <c:pt idx="109">
                  <c:v>-1.7797017797017811E-2</c:v>
                </c:pt>
                <c:pt idx="110">
                  <c:v>-5.5648302726767351E-3</c:v>
                </c:pt>
                <c:pt idx="111">
                  <c:v>-0.17894736842105263</c:v>
                </c:pt>
                <c:pt idx="112">
                  <c:v>-5.0859598853868149E-2</c:v>
                </c:pt>
                <c:pt idx="113">
                  <c:v>-0.14685908319185059</c:v>
                </c:pt>
                <c:pt idx="114">
                  <c:v>-0.41287057122198123</c:v>
                </c:pt>
                <c:pt idx="115">
                  <c:v>-0.40214285714285714</c:v>
                </c:pt>
                <c:pt idx="116">
                  <c:v>-0.4606741573033708</c:v>
                </c:pt>
                <c:pt idx="117">
                  <c:v>-0.43508549715009504</c:v>
                </c:pt>
                <c:pt idx="118">
                  <c:v>-0.27755337564916327</c:v>
                </c:pt>
                <c:pt idx="119">
                  <c:v>-0.26315789473684215</c:v>
                </c:pt>
                <c:pt idx="120">
                  <c:v>-0.61485319516407599</c:v>
                </c:pt>
                <c:pt idx="121">
                  <c:v>-0.4309500489715965</c:v>
                </c:pt>
                <c:pt idx="122">
                  <c:v>-0.28931169557918301</c:v>
                </c:pt>
                <c:pt idx="123">
                  <c:v>-0.22322775263951733</c:v>
                </c:pt>
                <c:pt idx="124">
                  <c:v>-0.27169811320754722</c:v>
                </c:pt>
                <c:pt idx="125">
                  <c:v>-0.14626865671641787</c:v>
                </c:pt>
                <c:pt idx="126">
                  <c:v>-0.18349753694581283</c:v>
                </c:pt>
                <c:pt idx="127">
                  <c:v>-0.33572281959378736</c:v>
                </c:pt>
                <c:pt idx="128">
                  <c:v>-0.27083333333333337</c:v>
                </c:pt>
                <c:pt idx="129">
                  <c:v>-0.43273542600896864</c:v>
                </c:pt>
                <c:pt idx="130">
                  <c:v>-0.47923322683706071</c:v>
                </c:pt>
                <c:pt idx="131">
                  <c:v>-0.2857142857142857</c:v>
                </c:pt>
                <c:pt idx="132">
                  <c:v>-0.18834080717488788</c:v>
                </c:pt>
                <c:pt idx="133">
                  <c:v>-0.13166953528399317</c:v>
                </c:pt>
                <c:pt idx="134">
                  <c:v>-0.22440944881889768</c:v>
                </c:pt>
                <c:pt idx="135">
                  <c:v>2.1359223300970953E-2</c:v>
                </c:pt>
                <c:pt idx="136">
                  <c:v>-0.1440414507772021</c:v>
                </c:pt>
                <c:pt idx="137">
                  <c:v>-0.11188811188811187</c:v>
                </c:pt>
                <c:pt idx="138">
                  <c:v>-0.18552036199095023</c:v>
                </c:pt>
                <c:pt idx="139">
                  <c:v>6.8345323741007213E-2</c:v>
                </c:pt>
                <c:pt idx="140">
                  <c:v>0.32857142857142851</c:v>
                </c:pt>
                <c:pt idx="141">
                  <c:v>0.44466403162055346</c:v>
                </c:pt>
                <c:pt idx="142">
                  <c:v>0.29754601226993871</c:v>
                </c:pt>
                <c:pt idx="143">
                  <c:v>0.50192307692307692</c:v>
                </c:pt>
                <c:pt idx="144">
                  <c:v>2.4972375690607733</c:v>
                </c:pt>
                <c:pt idx="145">
                  <c:v>0.7512388503468781</c:v>
                </c:pt>
                <c:pt idx="146">
                  <c:v>0.86091370558375635</c:v>
                </c:pt>
                <c:pt idx="147">
                  <c:v>0.61882129277566533</c:v>
                </c:pt>
                <c:pt idx="148">
                  <c:v>1.5012106537530268</c:v>
                </c:pt>
                <c:pt idx="149">
                  <c:v>1.3832020997375327</c:v>
                </c:pt>
                <c:pt idx="150">
                  <c:v>2.1148148148148147</c:v>
                </c:pt>
                <c:pt idx="151">
                  <c:v>1.9410774410774412</c:v>
                </c:pt>
                <c:pt idx="152">
                  <c:v>1.5284178187403992</c:v>
                </c:pt>
                <c:pt idx="153">
                  <c:v>1.8221614227086183</c:v>
                </c:pt>
                <c:pt idx="154">
                  <c:v>1.3912529550827424</c:v>
                </c:pt>
                <c:pt idx="155">
                  <c:v>1.704225352112676</c:v>
                </c:pt>
                <c:pt idx="156">
                  <c:v>0.21642969984202209</c:v>
                </c:pt>
                <c:pt idx="157">
                  <c:v>1.0747028862478776</c:v>
                </c:pt>
                <c:pt idx="158">
                  <c:v>0.70267321331151122</c:v>
                </c:pt>
                <c:pt idx="159">
                  <c:v>0.7780387551379917</c:v>
                </c:pt>
                <c:pt idx="160">
                  <c:v>0.54791868344627304</c:v>
                </c:pt>
                <c:pt idx="161">
                  <c:v>0.60572687224669597</c:v>
                </c:pt>
                <c:pt idx="162">
                  <c:v>0.60344827586206895</c:v>
                </c:pt>
                <c:pt idx="163">
                  <c:v>0.40412135088723522</c:v>
                </c:pt>
                <c:pt idx="164">
                  <c:v>0.42831105710814099</c:v>
                </c:pt>
                <c:pt idx="165">
                  <c:v>0.28599127484246245</c:v>
                </c:pt>
                <c:pt idx="166">
                  <c:v>0.27681660899653981</c:v>
                </c:pt>
                <c:pt idx="167">
                  <c:v>0.26704545454545459</c:v>
                </c:pt>
                <c:pt idx="168">
                  <c:v>1.0181818181818181</c:v>
                </c:pt>
                <c:pt idx="169">
                  <c:v>0.80878341516639396</c:v>
                </c:pt>
                <c:pt idx="170">
                  <c:v>0.65075296379365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42-4E7B-A92A-950B4BF317BD}"/>
            </c:ext>
          </c:extLst>
        </c:ser>
        <c:ser>
          <c:idx val="0"/>
          <c:order val="4"/>
          <c:tx>
            <c:strRef>
              <c:f>工程机械!$BY$1:$BY$3</c:f>
              <c:strCache>
                <c:ptCount val="3"/>
                <c:pt idx="0">
                  <c:v>推土机销量：当月同比（左轴）</c:v>
                </c:pt>
              </c:strCache>
            </c:strRef>
          </c:tx>
          <c:spPr>
            <a:ln w="1905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7604</c:f>
              <c:numCache>
                <c:formatCode>yyyy/mm;@</c:formatCode>
                <c:ptCount val="76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Y$5:$BY$7604</c:f>
              <c:numCache>
                <c:formatCode>0.0%</c:formatCode>
                <c:ptCount val="7600"/>
                <c:pt idx="11">
                  <c:v>-9.1715976331360971E-2</c:v>
                </c:pt>
                <c:pt idx="12">
                  <c:v>0.74904942965779475</c:v>
                </c:pt>
                <c:pt idx="13">
                  <c:v>0.44972577696526517</c:v>
                </c:pt>
                <c:pt idx="14">
                  <c:v>0.22611464968152872</c:v>
                </c:pt>
                <c:pt idx="15">
                  <c:v>0.1756007393715342</c:v>
                </c:pt>
                <c:pt idx="16">
                  <c:v>4.3933054393305415E-2</c:v>
                </c:pt>
                <c:pt idx="17">
                  <c:v>0.22222222222222232</c:v>
                </c:pt>
                <c:pt idx="18">
                  <c:v>0.17150395778364125</c:v>
                </c:pt>
                <c:pt idx="19">
                  <c:v>0.32621951219512191</c:v>
                </c:pt>
                <c:pt idx="20">
                  <c:v>0.17355371900826455</c:v>
                </c:pt>
                <c:pt idx="21">
                  <c:v>1.3636363636363669E-2</c:v>
                </c:pt>
                <c:pt idx="22">
                  <c:v>2.6315789473684292E-2</c:v>
                </c:pt>
                <c:pt idx="23">
                  <c:v>0.6579804560260587</c:v>
                </c:pt>
                <c:pt idx="24">
                  <c:v>-0.14565217391304353</c:v>
                </c:pt>
                <c:pt idx="25">
                  <c:v>3.7831021437578771E-2</c:v>
                </c:pt>
                <c:pt idx="26">
                  <c:v>5.4545454545454453E-2</c:v>
                </c:pt>
                <c:pt idx="27">
                  <c:v>0.22169811320754707</c:v>
                </c:pt>
                <c:pt idx="28">
                  <c:v>0.27855711422845686</c:v>
                </c:pt>
                <c:pt idx="29">
                  <c:v>0.51790633608815417</c:v>
                </c:pt>
                <c:pt idx="30">
                  <c:v>9.2342342342342398E-2</c:v>
                </c:pt>
                <c:pt idx="31">
                  <c:v>0.20919540229885047</c:v>
                </c:pt>
                <c:pt idx="32">
                  <c:v>0.323943661971831</c:v>
                </c:pt>
                <c:pt idx="33">
                  <c:v>0.27354260089686089</c:v>
                </c:pt>
                <c:pt idx="34">
                  <c:v>0.46351084812623267</c:v>
                </c:pt>
                <c:pt idx="35">
                  <c:v>0.46365422396856593</c:v>
                </c:pt>
                <c:pt idx="36">
                  <c:v>0.63613231552162852</c:v>
                </c:pt>
                <c:pt idx="37">
                  <c:v>0.22964763061968418</c:v>
                </c:pt>
                <c:pt idx="38">
                  <c:v>0.21182266009852224</c:v>
                </c:pt>
                <c:pt idx="39">
                  <c:v>0.20463320463320467</c:v>
                </c:pt>
                <c:pt idx="40">
                  <c:v>0.18181818181818188</c:v>
                </c:pt>
                <c:pt idx="41">
                  <c:v>0.25408348457350272</c:v>
                </c:pt>
                <c:pt idx="42">
                  <c:v>0.39175257731958757</c:v>
                </c:pt>
                <c:pt idx="43">
                  <c:v>0.17490494296577941</c:v>
                </c:pt>
                <c:pt idx="44">
                  <c:v>9.0425531914893664E-2</c:v>
                </c:pt>
                <c:pt idx="45">
                  <c:v>-0.19190140845070425</c:v>
                </c:pt>
                <c:pt idx="46">
                  <c:v>-0.2978436657681941</c:v>
                </c:pt>
                <c:pt idx="47">
                  <c:v>-0.43087248322147653</c:v>
                </c:pt>
                <c:pt idx="48">
                  <c:v>7.1539657853810334E-2</c:v>
                </c:pt>
                <c:pt idx="49">
                  <c:v>-0.14426877470355737</c:v>
                </c:pt>
                <c:pt idx="50">
                  <c:v>-0.15447154471544711</c:v>
                </c:pt>
                <c:pt idx="51">
                  <c:v>-0.21581196581196582</c:v>
                </c:pt>
                <c:pt idx="52">
                  <c:v>-8.6206896551724088E-2</c:v>
                </c:pt>
                <c:pt idx="53">
                  <c:v>-9.9855282199710516E-2</c:v>
                </c:pt>
                <c:pt idx="54">
                  <c:v>-5.6296296296296289E-2</c:v>
                </c:pt>
                <c:pt idx="55">
                  <c:v>0.31391585760517793</c:v>
                </c:pt>
                <c:pt idx="56">
                  <c:v>0.22113821138211387</c:v>
                </c:pt>
                <c:pt idx="57">
                  <c:v>0.64705882352941169</c:v>
                </c:pt>
                <c:pt idx="58">
                  <c:v>0.45873320537428031</c:v>
                </c:pt>
                <c:pt idx="59">
                  <c:v>0.81839622641509435</c:v>
                </c:pt>
                <c:pt idx="60">
                  <c:v>0.13642960812772142</c:v>
                </c:pt>
                <c:pt idx="61">
                  <c:v>0.67436489607390304</c:v>
                </c:pt>
                <c:pt idx="62">
                  <c:v>0.921875</c:v>
                </c:pt>
                <c:pt idx="63">
                  <c:v>1.4727520435967301</c:v>
                </c:pt>
                <c:pt idx="64">
                  <c:v>1.0696661828737302</c:v>
                </c:pt>
                <c:pt idx="65">
                  <c:v>0.545016077170418</c:v>
                </c:pt>
                <c:pt idx="66">
                  <c:v>0.48822605965463106</c:v>
                </c:pt>
                <c:pt idx="67">
                  <c:v>0.57881773399014769</c:v>
                </c:pt>
                <c:pt idx="68">
                  <c:v>0.24766977363515319</c:v>
                </c:pt>
                <c:pt idx="69">
                  <c:v>0.22089947089947093</c:v>
                </c:pt>
                <c:pt idx="70">
                  <c:v>0.34605263157894739</c:v>
                </c:pt>
                <c:pt idx="71">
                  <c:v>0.78858625162127116</c:v>
                </c:pt>
                <c:pt idx="72">
                  <c:v>0.52873563218390807</c:v>
                </c:pt>
                <c:pt idx="73">
                  <c:v>0.66068965517241374</c:v>
                </c:pt>
                <c:pt idx="74">
                  <c:v>1.1882426516572897E-2</c:v>
                </c:pt>
                <c:pt idx="75">
                  <c:v>-0.34214876033057851</c:v>
                </c:pt>
                <c:pt idx="76">
                  <c:v>-0.28401122019635339</c:v>
                </c:pt>
                <c:pt idx="77">
                  <c:v>-0.20811654526534862</c:v>
                </c:pt>
                <c:pt idx="78">
                  <c:v>-0.26054852320675104</c:v>
                </c:pt>
                <c:pt idx="79">
                  <c:v>-0.37285491419656791</c:v>
                </c:pt>
                <c:pt idx="80">
                  <c:v>-0.2134471718249733</c:v>
                </c:pt>
                <c:pt idx="81">
                  <c:v>-0.22968580715059583</c:v>
                </c:pt>
                <c:pt idx="82">
                  <c:v>-0.44672531769305968</c:v>
                </c:pt>
                <c:pt idx="83">
                  <c:v>-0.66642494561276289</c:v>
                </c:pt>
                <c:pt idx="84">
                  <c:v>-0.17961570593149545</c:v>
                </c:pt>
                <c:pt idx="85">
                  <c:v>-0.50789036544850497</c:v>
                </c:pt>
                <c:pt idx="86">
                  <c:v>-0.3355995055624228</c:v>
                </c:pt>
                <c:pt idx="87">
                  <c:v>-0.29899497487437188</c:v>
                </c:pt>
                <c:pt idx="88">
                  <c:v>-9.9902056807051887E-2</c:v>
                </c:pt>
                <c:pt idx="89">
                  <c:v>-0.14717477003942181</c:v>
                </c:pt>
                <c:pt idx="90">
                  <c:v>1.854493580599148E-2</c:v>
                </c:pt>
                <c:pt idx="91">
                  <c:v>-5.7213930348258724E-2</c:v>
                </c:pt>
                <c:pt idx="92">
                  <c:v>-1.7639077340569909E-2</c:v>
                </c:pt>
                <c:pt idx="93">
                  <c:v>0.12517580872011247</c:v>
                </c:pt>
                <c:pt idx="94">
                  <c:v>0.88339222614840995</c:v>
                </c:pt>
                <c:pt idx="95">
                  <c:v>0.19130434782608696</c:v>
                </c:pt>
                <c:pt idx="96">
                  <c:v>-0.3686354378818737</c:v>
                </c:pt>
                <c:pt idx="97">
                  <c:v>0.19915611814346001</c:v>
                </c:pt>
                <c:pt idx="98">
                  <c:v>0.12186046511627913</c:v>
                </c:pt>
                <c:pt idx="99">
                  <c:v>-2.9868578255675016E-2</c:v>
                </c:pt>
                <c:pt idx="100">
                  <c:v>-4.5701849836779163E-2</c:v>
                </c:pt>
                <c:pt idx="101">
                  <c:v>3.3898305084745672E-2</c:v>
                </c:pt>
                <c:pt idx="102">
                  <c:v>4.3417366946778779E-2</c:v>
                </c:pt>
                <c:pt idx="103">
                  <c:v>3.8258575197889222E-2</c:v>
                </c:pt>
                <c:pt idx="104">
                  <c:v>-0.32872928176795579</c:v>
                </c:pt>
                <c:pt idx="105">
                  <c:v>-0.21999999999999997</c:v>
                </c:pt>
                <c:pt idx="106">
                  <c:v>-0.32926829268292679</c:v>
                </c:pt>
                <c:pt idx="107">
                  <c:v>0.35948905109489049</c:v>
                </c:pt>
                <c:pt idx="108">
                  <c:v>0.26129032258064511</c:v>
                </c:pt>
                <c:pt idx="109">
                  <c:v>-0.131597466572836</c:v>
                </c:pt>
                <c:pt idx="110">
                  <c:v>-0.30597014925373134</c:v>
                </c:pt>
                <c:pt idx="111">
                  <c:v>-0.25246305418719217</c:v>
                </c:pt>
                <c:pt idx="112">
                  <c:v>-0.30786773090079822</c:v>
                </c:pt>
                <c:pt idx="113">
                  <c:v>-0.19672131147540983</c:v>
                </c:pt>
                <c:pt idx="114">
                  <c:v>-0.35167785234899329</c:v>
                </c:pt>
                <c:pt idx="115">
                  <c:v>-0.32020330368487926</c:v>
                </c:pt>
                <c:pt idx="116">
                  <c:v>-8.0246913580246937E-2</c:v>
                </c:pt>
                <c:pt idx="117">
                  <c:v>-0.37179487179487181</c:v>
                </c:pt>
                <c:pt idx="118">
                  <c:v>-0.29510489510489513</c:v>
                </c:pt>
                <c:pt idx="119">
                  <c:v>-0.57046979865771807</c:v>
                </c:pt>
                <c:pt idx="120">
                  <c:v>-0.63938618925831203</c:v>
                </c:pt>
                <c:pt idx="121">
                  <c:v>-0.83873581847649925</c:v>
                </c:pt>
                <c:pt idx="122">
                  <c:v>-0.79808841099163685</c:v>
                </c:pt>
                <c:pt idx="123">
                  <c:v>-0.77924217462932455</c:v>
                </c:pt>
                <c:pt idx="124">
                  <c:v>-0.73476112026359142</c:v>
                </c:pt>
                <c:pt idx="125">
                  <c:v>-0.77736549165120594</c:v>
                </c:pt>
                <c:pt idx="126">
                  <c:v>-0.81159420289855078</c:v>
                </c:pt>
                <c:pt idx="127">
                  <c:v>-0.80186915887850474</c:v>
                </c:pt>
                <c:pt idx="128">
                  <c:v>-0.7941834451901566</c:v>
                </c:pt>
                <c:pt idx="129">
                  <c:v>-0.54336734693877553</c:v>
                </c:pt>
                <c:pt idx="130">
                  <c:v>-0.75198412698412698</c:v>
                </c:pt>
                <c:pt idx="131">
                  <c:v>-0.65</c:v>
                </c:pt>
                <c:pt idx="132">
                  <c:v>-0.6028368794326241</c:v>
                </c:pt>
                <c:pt idx="133">
                  <c:v>0.27135678391959805</c:v>
                </c:pt>
                <c:pt idx="134">
                  <c:v>-3.5502958579881616E-2</c:v>
                </c:pt>
                <c:pt idx="135">
                  <c:v>1.0746268656716418</c:v>
                </c:pt>
                <c:pt idx="136">
                  <c:v>1.031055900621118</c:v>
                </c:pt>
                <c:pt idx="137">
                  <c:v>0.89166666666666661</c:v>
                </c:pt>
                <c:pt idx="138">
                  <c:v>2.0769230769230771</c:v>
                </c:pt>
                <c:pt idx="139">
                  <c:v>1.8773584905660377</c:v>
                </c:pt>
                <c:pt idx="140">
                  <c:v>1.7934782608695654</c:v>
                </c:pt>
                <c:pt idx="141">
                  <c:v>0.6033519553072626</c:v>
                </c:pt>
                <c:pt idx="142">
                  <c:v>1.3359999999999999</c:v>
                </c:pt>
                <c:pt idx="143">
                  <c:v>1.875</c:v>
                </c:pt>
                <c:pt idx="144">
                  <c:v>3.1964285714285712</c:v>
                </c:pt>
                <c:pt idx="145">
                  <c:v>2.039525691699605</c:v>
                </c:pt>
                <c:pt idx="146">
                  <c:v>3.2024539877300615</c:v>
                </c:pt>
                <c:pt idx="147">
                  <c:v>0.90287769784172656</c:v>
                </c:pt>
                <c:pt idx="148">
                  <c:v>0.51070336391437299</c:v>
                </c:pt>
                <c:pt idx="149">
                  <c:v>0.51982378854625555</c:v>
                </c:pt>
                <c:pt idx="150">
                  <c:v>0.61071428571428577</c:v>
                </c:pt>
                <c:pt idx="151">
                  <c:v>0.43934426229508206</c:v>
                </c:pt>
                <c:pt idx="152">
                  <c:v>0.50194552529182879</c:v>
                </c:pt>
                <c:pt idx="153">
                  <c:v>0.79094076655052259</c:v>
                </c:pt>
                <c:pt idx="154">
                  <c:v>3.7671232876712368E-2</c:v>
                </c:pt>
                <c:pt idx="155">
                  <c:v>0.98136645962732927</c:v>
                </c:pt>
                <c:pt idx="156">
                  <c:v>-8.5106382978723416E-2</c:v>
                </c:pt>
                <c:pt idx="157">
                  <c:v>0.35370611183355005</c:v>
                </c:pt>
                <c:pt idx="158">
                  <c:v>0.44379562043795628</c:v>
                </c:pt>
                <c:pt idx="159">
                  <c:v>0.27788279773156899</c:v>
                </c:pt>
                <c:pt idx="160">
                  <c:v>0.41497975708502022</c:v>
                </c:pt>
                <c:pt idx="161">
                  <c:v>0.38840579710144918</c:v>
                </c:pt>
                <c:pt idx="162">
                  <c:v>-6.4301552106430182E-2</c:v>
                </c:pt>
                <c:pt idx="163">
                  <c:v>-0.15034168564920269</c:v>
                </c:pt>
                <c:pt idx="164">
                  <c:v>0.17875647668393779</c:v>
                </c:pt>
                <c:pt idx="165">
                  <c:v>0.34630350194552539</c:v>
                </c:pt>
                <c:pt idx="166">
                  <c:v>1.33003300330033</c:v>
                </c:pt>
                <c:pt idx="167">
                  <c:v>-0.42633228840125392</c:v>
                </c:pt>
                <c:pt idx="168">
                  <c:v>-2.5581395348837188E-2</c:v>
                </c:pt>
                <c:pt idx="169">
                  <c:v>-2.9779058597502406E-2</c:v>
                </c:pt>
                <c:pt idx="170">
                  <c:v>-0.35995955510616784</c:v>
                </c:pt>
                <c:pt idx="171">
                  <c:v>-0.3579881656804734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9A42-4E7B-A92A-950B4BF317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8764032"/>
        <c:axId val="628765824"/>
      </c:lineChart>
      <c:lineChart>
        <c:grouping val="standard"/>
        <c:varyColors val="0"/>
        <c:ser>
          <c:idx val="1"/>
          <c:order val="0"/>
          <c:tx>
            <c:strRef>
              <c:f>工程机械!$BU$1:$BU$3</c:f>
              <c:strCache>
                <c:ptCount val="3"/>
                <c:pt idx="0">
                  <c:v>房屋新开工面积:当月同比（右轴）</c:v>
                </c:pt>
              </c:strCache>
            </c:strRef>
          </c:tx>
          <c:spPr>
            <a:ln w="1905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7604</c:f>
              <c:numCache>
                <c:formatCode>yyyy/mm;@</c:formatCode>
                <c:ptCount val="76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U$5:$BU$7605</c:f>
              <c:numCache>
                <c:formatCode>0.00%</c:formatCode>
                <c:ptCount val="7601"/>
                <c:pt idx="1">
                  <c:v>0.20579999999999998</c:v>
                </c:pt>
                <c:pt idx="2">
                  <c:v>0.21309999999999998</c:v>
                </c:pt>
                <c:pt idx="3">
                  <c:v>8.09E-2</c:v>
                </c:pt>
                <c:pt idx="4">
                  <c:v>0.1026</c:v>
                </c:pt>
                <c:pt idx="5">
                  <c:v>0.25950000000000001</c:v>
                </c:pt>
                <c:pt idx="6">
                  <c:v>0.10859999999999999</c:v>
                </c:pt>
                <c:pt idx="7">
                  <c:v>0.1464</c:v>
                </c:pt>
                <c:pt idx="8">
                  <c:v>6.8400000000000002E-2</c:v>
                </c:pt>
                <c:pt idx="9">
                  <c:v>0.10349999999999999</c:v>
                </c:pt>
                <c:pt idx="10">
                  <c:v>0.1351</c:v>
                </c:pt>
                <c:pt idx="13">
                  <c:v>0.15160000000000001</c:v>
                </c:pt>
                <c:pt idx="14">
                  <c:v>0.21789999999999998</c:v>
                </c:pt>
                <c:pt idx="15">
                  <c:v>0.15810000000000002</c:v>
                </c:pt>
                <c:pt idx="16">
                  <c:v>0.2535</c:v>
                </c:pt>
                <c:pt idx="17">
                  <c:v>-4.7400000000000005E-2</c:v>
                </c:pt>
                <c:pt idx="18">
                  <c:v>0.12619999999999998</c:v>
                </c:pt>
                <c:pt idx="19">
                  <c:v>0.2853</c:v>
                </c:pt>
                <c:pt idx="20">
                  <c:v>0.1855</c:v>
                </c:pt>
                <c:pt idx="21">
                  <c:v>0.17</c:v>
                </c:pt>
                <c:pt idx="22">
                  <c:v>9.7899999999999987E-2</c:v>
                </c:pt>
                <c:pt idx="25">
                  <c:v>0.1946</c:v>
                </c:pt>
                <c:pt idx="26">
                  <c:v>0.25069999999999998</c:v>
                </c:pt>
                <c:pt idx="27">
                  <c:v>0.27729999999999999</c:v>
                </c:pt>
                <c:pt idx="28">
                  <c:v>0.22510000000000002</c:v>
                </c:pt>
                <c:pt idx="29">
                  <c:v>0.35170000000000001</c:v>
                </c:pt>
                <c:pt idx="30">
                  <c:v>0.3</c:v>
                </c:pt>
                <c:pt idx="31">
                  <c:v>0.21340000000000001</c:v>
                </c:pt>
                <c:pt idx="32">
                  <c:v>0.34329999999999999</c:v>
                </c:pt>
                <c:pt idx="33">
                  <c:v>0.25790000000000002</c:v>
                </c:pt>
                <c:pt idx="34">
                  <c:v>8.8800000000000004E-2</c:v>
                </c:pt>
                <c:pt idx="37">
                  <c:v>0.24399999999999999</c:v>
                </c:pt>
                <c:pt idx="38">
                  <c:v>7.9199999999999993E-2</c:v>
                </c:pt>
                <c:pt idx="39">
                  <c:v>0.1757</c:v>
                </c:pt>
                <c:pt idx="40">
                  <c:v>0.16690000000000002</c:v>
                </c:pt>
                <c:pt idx="41">
                  <c:v>-8.199999999999999E-2</c:v>
                </c:pt>
                <c:pt idx="42">
                  <c:v>-2.6200000000000001E-2</c:v>
                </c:pt>
                <c:pt idx="43">
                  <c:v>-0.1318</c:v>
                </c:pt>
                <c:pt idx="44">
                  <c:v>-0.2122</c:v>
                </c:pt>
                <c:pt idx="45">
                  <c:v>-0.15670000000000001</c:v>
                </c:pt>
                <c:pt idx="46">
                  <c:v>0.18090000000000001</c:v>
                </c:pt>
                <c:pt idx="49">
                  <c:v>-0.17780000000000001</c:v>
                </c:pt>
                <c:pt idx="50">
                  <c:v>-0.13830000000000001</c:v>
                </c:pt>
                <c:pt idx="51">
                  <c:v>-0.18210000000000001</c:v>
                </c:pt>
                <c:pt idx="52">
                  <c:v>0.1208</c:v>
                </c:pt>
                <c:pt idx="53">
                  <c:v>3.0000000000000001E-3</c:v>
                </c:pt>
                <c:pt idx="54">
                  <c:v>0.24299999999999999</c:v>
                </c:pt>
                <c:pt idx="55">
                  <c:v>0.56299999999999994</c:v>
                </c:pt>
                <c:pt idx="56">
                  <c:v>0.55230000000000001</c:v>
                </c:pt>
                <c:pt idx="57">
                  <c:v>1.9361000000000002</c:v>
                </c:pt>
                <c:pt idx="58">
                  <c:v>3.2000000000000001E-2</c:v>
                </c:pt>
                <c:pt idx="61">
                  <c:v>0.87139999999999995</c:v>
                </c:pt>
                <c:pt idx="62">
                  <c:v>0.7278</c:v>
                </c:pt>
                <c:pt idx="63">
                  <c:v>1.0185</c:v>
                </c:pt>
                <c:pt idx="64">
                  <c:v>0.54759999999999998</c:v>
                </c:pt>
                <c:pt idx="65">
                  <c:v>0.66220000000000001</c:v>
                </c:pt>
                <c:pt idx="66">
                  <c:v>0.55820000000000003</c:v>
                </c:pt>
                <c:pt idx="67">
                  <c:v>0.44259999999999999</c:v>
                </c:pt>
                <c:pt idx="68">
                  <c:v>0.51090000000000002</c:v>
                </c:pt>
                <c:pt idx="69">
                  <c:v>-0.1744</c:v>
                </c:pt>
                <c:pt idx="70">
                  <c:v>-1.7600000000000001E-2</c:v>
                </c:pt>
                <c:pt idx="73">
                  <c:v>0.1948</c:v>
                </c:pt>
                <c:pt idx="74">
                  <c:v>0.26869999999999999</c:v>
                </c:pt>
                <c:pt idx="75">
                  <c:v>0.222</c:v>
                </c:pt>
                <c:pt idx="76">
                  <c:v>0.22839999999999999</c:v>
                </c:pt>
                <c:pt idx="77">
                  <c:v>0.34039999999999998</c:v>
                </c:pt>
                <c:pt idx="78">
                  <c:v>0.3196</c:v>
                </c:pt>
                <c:pt idx="79">
                  <c:v>8.9099999999999999E-2</c:v>
                </c:pt>
                <c:pt idx="80">
                  <c:v>2.2099999999999998E-2</c:v>
                </c:pt>
                <c:pt idx="81">
                  <c:v>9.0899999999999995E-2</c:v>
                </c:pt>
                <c:pt idx="82">
                  <c:v>-0.12050000000000001</c:v>
                </c:pt>
                <c:pt idx="85">
                  <c:v>-4.1500000000000002E-2</c:v>
                </c:pt>
                <c:pt idx="86">
                  <c:v>-0.1457</c:v>
                </c:pt>
                <c:pt idx="87">
                  <c:v>-4.5999999999999999E-2</c:v>
                </c:pt>
                <c:pt idx="88">
                  <c:v>-0.16309999999999999</c:v>
                </c:pt>
                <c:pt idx="89">
                  <c:v>-0.26719999999999999</c:v>
                </c:pt>
                <c:pt idx="90">
                  <c:v>0.1391</c:v>
                </c:pt>
                <c:pt idx="91">
                  <c:v>-0.24030000000000001</c:v>
                </c:pt>
                <c:pt idx="92">
                  <c:v>-6.4299999999999996E-2</c:v>
                </c:pt>
                <c:pt idx="93">
                  <c:v>7.0699999999999999E-2</c:v>
                </c:pt>
                <c:pt idx="94">
                  <c:v>-8.3800000000000013E-2</c:v>
                </c:pt>
                <c:pt idx="97">
                  <c:v>-0.20230000000000001</c:v>
                </c:pt>
                <c:pt idx="98">
                  <c:v>0.1454</c:v>
                </c:pt>
                <c:pt idx="99">
                  <c:v>-1.54E-2</c:v>
                </c:pt>
                <c:pt idx="100">
                  <c:v>0.14180000000000001</c:v>
                </c:pt>
                <c:pt idx="101">
                  <c:v>0.45219999999999999</c:v>
                </c:pt>
                <c:pt idx="102">
                  <c:v>-0.2014</c:v>
                </c:pt>
                <c:pt idx="103">
                  <c:v>0.41289999999999999</c:v>
                </c:pt>
                <c:pt idx="104">
                  <c:v>-3.4200000000000001E-2</c:v>
                </c:pt>
                <c:pt idx="105">
                  <c:v>0.58630000000000004</c:v>
                </c:pt>
                <c:pt idx="106">
                  <c:v>0.35070000000000001</c:v>
                </c:pt>
                <c:pt idx="109">
                  <c:v>-0.21899999999999997</c:v>
                </c:pt>
                <c:pt idx="110">
                  <c:v>-0.14960000000000001</c:v>
                </c:pt>
                <c:pt idx="111">
                  <c:v>-7.8899999999999998E-2</c:v>
                </c:pt>
                <c:pt idx="112">
                  <c:v>-9.3100000000000002E-2</c:v>
                </c:pt>
                <c:pt idx="113">
                  <c:v>8.1799999999999998E-2</c:v>
                </c:pt>
                <c:pt idx="114">
                  <c:v>6.2300000000000001E-2</c:v>
                </c:pt>
                <c:pt idx="115">
                  <c:v>-1.7000000000000001E-3</c:v>
                </c:pt>
                <c:pt idx="116">
                  <c:v>0.42849999999999999</c:v>
                </c:pt>
                <c:pt idx="117">
                  <c:v>-0.31219999999999998</c:v>
                </c:pt>
                <c:pt idx="118">
                  <c:v>-0.26129999999999998</c:v>
                </c:pt>
                <c:pt idx="121">
                  <c:v>-0.19489999999999999</c:v>
                </c:pt>
                <c:pt idx="122">
                  <c:v>-0.14929999999999999</c:v>
                </c:pt>
                <c:pt idx="123">
                  <c:v>-0.12770000000000001</c:v>
                </c:pt>
                <c:pt idx="124">
                  <c:v>-0.15039999999999998</c:v>
                </c:pt>
                <c:pt idx="125">
                  <c:v>-0.21289999999999998</c:v>
                </c:pt>
                <c:pt idx="126">
                  <c:v>-0.1671</c:v>
                </c:pt>
                <c:pt idx="127">
                  <c:v>0.15289999999999998</c:v>
                </c:pt>
                <c:pt idx="128">
                  <c:v>-0.24480000000000002</c:v>
                </c:pt>
                <c:pt idx="129">
                  <c:v>-0.20899999999999999</c:v>
                </c:pt>
                <c:pt idx="130">
                  <c:v>-6.7299999999999999E-2</c:v>
                </c:pt>
                <c:pt idx="133">
                  <c:v>0.26860000000000001</c:v>
                </c:pt>
                <c:pt idx="134">
                  <c:v>0.2586</c:v>
                </c:pt>
                <c:pt idx="135">
                  <c:v>0.10640000000000001</c:v>
                </c:pt>
                <c:pt idx="136">
                  <c:v>4.9000000000000002E-2</c:v>
                </c:pt>
                <c:pt idx="137">
                  <c:v>8.1099999999999992E-2</c:v>
                </c:pt>
                <c:pt idx="138">
                  <c:v>3.2599999999999997E-2</c:v>
                </c:pt>
                <c:pt idx="139">
                  <c:v>-0.19409999999999999</c:v>
                </c:pt>
                <c:pt idx="140">
                  <c:v>0.19949999999999998</c:v>
                </c:pt>
                <c:pt idx="141">
                  <c:v>3.3000000000000002E-2</c:v>
                </c:pt>
                <c:pt idx="142">
                  <c:v>0.12529999999999999</c:v>
                </c:pt>
                <c:pt idx="145">
                  <c:v>0.13109999999999999</c:v>
                </c:pt>
                <c:pt idx="146">
                  <c:v>0.1014</c:v>
                </c:pt>
                <c:pt idx="147">
                  <c:v>5.2300000000000006E-2</c:v>
                </c:pt>
                <c:pt idx="148">
                  <c:v>0.14019999999999999</c:v>
                </c:pt>
                <c:pt idx="149">
                  <c:v>-4.9100000000000005E-2</c:v>
                </c:pt>
                <c:pt idx="150">
                  <c:v>5.2999999999999999E-2</c:v>
                </c:pt>
                <c:pt idx="151">
                  <c:v>1.3600000000000001E-2</c:v>
                </c:pt>
                <c:pt idx="152">
                  <c:v>-4.2500000000000003E-2</c:v>
                </c:pt>
                <c:pt idx="153">
                  <c:v>0.18840000000000001</c:v>
                </c:pt>
                <c:pt idx="154">
                  <c:v>8.6400000000000005E-2</c:v>
                </c:pt>
                <c:pt idx="157">
                  <c:v>0.1779</c:v>
                </c:pt>
                <c:pt idx="158">
                  <c:v>2.8999999999999998E-2</c:v>
                </c:pt>
                <c:pt idx="159">
                  <c:v>0.20499999999999999</c:v>
                </c:pt>
                <c:pt idx="160">
                  <c:v>0.1502</c:v>
                </c:pt>
                <c:pt idx="161">
                  <c:v>0.2944</c:v>
                </c:pt>
                <c:pt idx="162">
                  <c:v>0.26579999999999998</c:v>
                </c:pt>
                <c:pt idx="163">
                  <c:v>0.2029</c:v>
                </c:pt>
                <c:pt idx="164">
                  <c:v>0.1474</c:v>
                </c:pt>
                <c:pt idx="165">
                  <c:v>0.21679999999999999</c:v>
                </c:pt>
                <c:pt idx="166">
                  <c:v>0.20449999999999999</c:v>
                </c:pt>
                <c:pt idx="168">
                  <c:v>6.0199999999999997E-2</c:v>
                </c:pt>
                <c:pt idx="169">
                  <c:v>0.18059999999999998</c:v>
                </c:pt>
                <c:pt idx="170">
                  <c:v>0.155</c:v>
                </c:pt>
                <c:pt idx="171">
                  <c:v>4.0199999999999993E-2</c:v>
                </c:pt>
                <c:pt idx="172">
                  <c:v>8.8800000000000004E-2</c:v>
                </c:pt>
                <c:pt idx="173">
                  <c:v>6.5599999999999992E-2</c:v>
                </c:pt>
                <c:pt idx="174">
                  <c:v>4.8899999999999999E-2</c:v>
                </c:pt>
                <c:pt idx="175">
                  <c:v>6.6600000000000006E-2</c:v>
                </c:pt>
                <c:pt idx="176">
                  <c:v>0.23230000000000001</c:v>
                </c:pt>
                <c:pt idx="177">
                  <c:v>-2.8799999999999999E-2</c:v>
                </c:pt>
                <c:pt idx="178">
                  <c:v>7.3899999999999993E-2</c:v>
                </c:pt>
                <c:pt idx="180">
                  <c:v>-0.44880000000000003</c:v>
                </c:pt>
                <c:pt idx="181">
                  <c:v>-0.1045</c:v>
                </c:pt>
                <c:pt idx="182">
                  <c:v>-1.3100000000000001E-2</c:v>
                </c:pt>
                <c:pt idx="183">
                  <c:v>2.52E-2</c:v>
                </c:pt>
                <c:pt idx="184">
                  <c:v>8.8599999999999998E-2</c:v>
                </c:pt>
                <c:pt idx="185">
                  <c:v>0.11320000000000001</c:v>
                </c:pt>
                <c:pt idx="186">
                  <c:v>2.41E-2</c:v>
                </c:pt>
                <c:pt idx="187">
                  <c:v>-1.95E-2</c:v>
                </c:pt>
                <c:pt idx="188">
                  <c:v>3.5200000000000002E-2</c:v>
                </c:pt>
                <c:pt idx="189">
                  <c:v>4.1200000000000001E-2</c:v>
                </c:pt>
                <c:pt idx="190">
                  <c:v>6.3299999999999995E-2</c:v>
                </c:pt>
                <c:pt idx="192">
                  <c:v>0.64300000000000002</c:v>
                </c:pt>
                <c:pt idx="193">
                  <c:v>7.2499999999999995E-2</c:v>
                </c:pt>
                <c:pt idx="194">
                  <c:v>-9.3200000000000005E-2</c:v>
                </c:pt>
                <c:pt idx="195">
                  <c:v>-6.0700000000000004E-2</c:v>
                </c:pt>
                <c:pt idx="196">
                  <c:v>-3.7999999999999999E-2</c:v>
                </c:pt>
                <c:pt idx="197">
                  <c:v>-0.21489999999999998</c:v>
                </c:pt>
                <c:pt idx="198">
                  <c:v>-0.16750000000000001</c:v>
                </c:pt>
                <c:pt idx="199">
                  <c:v>-0.13539999999999999</c:v>
                </c:pt>
                <c:pt idx="200">
                  <c:v>-0.33140000000000003</c:v>
                </c:pt>
                <c:pt idx="201">
                  <c:v>-0.21030000000000001</c:v>
                </c:pt>
                <c:pt idx="202">
                  <c:v>-0.311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9A42-4E7B-A92A-950B4BF317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8767360"/>
        <c:axId val="628773248"/>
      </c:lineChart>
      <c:dateAx>
        <c:axId val="628764032"/>
        <c:scaling>
          <c:orientation val="minMax"/>
          <c:min val="40269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765824"/>
        <c:crossesAt val="-0.60000000000000098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28765824"/>
        <c:scaling>
          <c:orientation val="minMax"/>
          <c:max val="2.7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764032"/>
        <c:crosses val="autoZero"/>
        <c:crossBetween val="between"/>
      </c:valAx>
      <c:dateAx>
        <c:axId val="628767360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28773248"/>
        <c:crosses val="autoZero"/>
        <c:auto val="1"/>
        <c:lblOffset val="100"/>
        <c:baseTimeUnit val="months"/>
      </c:dateAx>
      <c:valAx>
        <c:axId val="628773248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8767360"/>
        <c:crosses val="max"/>
        <c:crossBetween val="between"/>
      </c:valAx>
      <c:spPr>
        <a:solidFill>
          <a:srgbClr val="FFFFFF"/>
        </a:solidFill>
        <a:ln w="9525">
          <a:noFill/>
        </a:ln>
      </c:spPr>
    </c:plotArea>
    <c:legend>
      <c:legendPos val="r"/>
      <c:layout>
        <c:manualLayout>
          <c:xMode val="edge"/>
          <c:yMode val="edge"/>
          <c:x val="4.3209876543209798E-2"/>
          <c:y val="2.0242914979757099E-2"/>
          <c:w val="0.938271604938273"/>
          <c:h val="0.149797570850203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3872681538115E-2"/>
          <c:y val="4.24361466864999E-2"/>
          <c:w val="0.97612731846188505"/>
          <c:h val="0.9575638533135000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投资结构 '!$T$1:$T$2</c:f>
              <c:strCache>
                <c:ptCount val="2"/>
                <c:pt idx="0">
                  <c:v>投资占比:制造业</c:v>
                </c:pt>
                <c:pt idx="1">
                  <c:v>亿元</c:v>
                </c:pt>
              </c:strCache>
            </c:strRef>
          </c:tx>
          <c:invertIfNegative val="0"/>
          <c:cat>
            <c:numRef>
              <c:f>'投资结构 '!$O$3:$O$287</c:f>
              <c:numCache>
                <c:formatCode>yyyy\-mm</c:formatCode>
                <c:ptCount val="285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</c:numCache>
            </c:numRef>
          </c:cat>
          <c:val>
            <c:numRef>
              <c:f>'投资结构 '!$T$3:$T$287</c:f>
              <c:numCache>
                <c:formatCode>###,###,###,###,##0.00</c:formatCode>
                <c:ptCount val="285"/>
                <c:pt idx="44">
                  <c:v>0.30650717999999999</c:v>
                </c:pt>
                <c:pt idx="45">
                  <c:v>0.30657606999999998</c:v>
                </c:pt>
                <c:pt idx="46">
                  <c:v>0.30677902000000001</c:v>
                </c:pt>
                <c:pt idx="47">
                  <c:v>0.30714541000000001</c:v>
                </c:pt>
                <c:pt idx="48">
                  <c:v>0.30871574000000002</c:v>
                </c:pt>
                <c:pt idx="49">
                  <c:v>0.30938271000000001</c:v>
                </c:pt>
                <c:pt idx="50">
                  <c:v>0.30936520000000001</c:v>
                </c:pt>
                <c:pt idx="51">
                  <c:v>0.31505740999999998</c:v>
                </c:pt>
                <c:pt idx="52">
                  <c:v>0.31441704999999998</c:v>
                </c:pt>
                <c:pt idx="53">
                  <c:v>0.31270997</c:v>
                </c:pt>
                <c:pt idx="54">
                  <c:v>0.29386878999999999</c:v>
                </c:pt>
                <c:pt idx="55">
                  <c:v>0.31489645999999999</c:v>
                </c:pt>
                <c:pt idx="56">
                  <c:v>0.31594592999999999</c:v>
                </c:pt>
                <c:pt idx="57">
                  <c:v>0.31597592000000002</c:v>
                </c:pt>
                <c:pt idx="58">
                  <c:v>0.31681354</c:v>
                </c:pt>
                <c:pt idx="59">
                  <c:v>0.31807394</c:v>
                </c:pt>
                <c:pt idx="60">
                  <c:v>0.31960612999999999</c:v>
                </c:pt>
                <c:pt idx="61">
                  <c:v>0.31839816999999998</c:v>
                </c:pt>
                <c:pt idx="62">
                  <c:v>0.32525703</c:v>
                </c:pt>
                <c:pt idx="63">
                  <c:v>0.32640457</c:v>
                </c:pt>
                <c:pt idx="64">
                  <c:v>0.32287365000000001</c:v>
                </c:pt>
                <c:pt idx="65">
                  <c:v>0.30686954999999999</c:v>
                </c:pt>
                <c:pt idx="66">
                  <c:v>0.32699050000000002</c:v>
                </c:pt>
                <c:pt idx="67">
                  <c:v>0.33030486999999997</c:v>
                </c:pt>
                <c:pt idx="68">
                  <c:v>0.33180470000000001</c:v>
                </c:pt>
                <c:pt idx="69">
                  <c:v>0.33236209999999999</c:v>
                </c:pt>
                <c:pt idx="70">
                  <c:v>0.33427961</c:v>
                </c:pt>
                <c:pt idx="71">
                  <c:v>0.33540899000000002</c:v>
                </c:pt>
                <c:pt idx="72">
                  <c:v>0.33594315000000002</c:v>
                </c:pt>
                <c:pt idx="73">
                  <c:v>0.34078082999999998</c:v>
                </c:pt>
                <c:pt idx="74">
                  <c:v>0.34021604999999999</c:v>
                </c:pt>
                <c:pt idx="75">
                  <c:v>0.33592065999999998</c:v>
                </c:pt>
                <c:pt idx="76">
                  <c:v>0.31473801000000001</c:v>
                </c:pt>
                <c:pt idx="77">
                  <c:v>0.33250337000000002</c:v>
                </c:pt>
                <c:pt idx="78">
                  <c:v>0.33578271999999998</c:v>
                </c:pt>
                <c:pt idx="79">
                  <c:v>0.33739135999999997</c:v>
                </c:pt>
                <c:pt idx="80">
                  <c:v>0.33833458</c:v>
                </c:pt>
                <c:pt idx="81">
                  <c:v>0.34019075999999998</c:v>
                </c:pt>
                <c:pt idx="82">
                  <c:v>0.34143601000000001</c:v>
                </c:pt>
                <c:pt idx="83">
                  <c:v>0.34141461000000001</c:v>
                </c:pt>
                <c:pt idx="84">
                  <c:v>0.34507777000000001</c:v>
                </c:pt>
                <c:pt idx="85">
                  <c:v>0.34696042999999999</c:v>
                </c:pt>
                <c:pt idx="86">
                  <c:v>0.34515570000000001</c:v>
                </c:pt>
                <c:pt idx="87">
                  <c:v>0.32403113</c:v>
                </c:pt>
                <c:pt idx="88">
                  <c:v>0.33759539</c:v>
                </c:pt>
                <c:pt idx="89">
                  <c:v>0.34298915000000002</c:v>
                </c:pt>
                <c:pt idx="90">
                  <c:v>0.34495052999999998</c:v>
                </c:pt>
                <c:pt idx="91">
                  <c:v>0.34531168000000001</c:v>
                </c:pt>
                <c:pt idx="92">
                  <c:v>0.34721965999999999</c:v>
                </c:pt>
                <c:pt idx="93">
                  <c:v>0.34854796999999998</c:v>
                </c:pt>
                <c:pt idx="94">
                  <c:v>0.34887263000000002</c:v>
                </c:pt>
                <c:pt idx="95">
                  <c:v>0.35408795999999998</c:v>
                </c:pt>
                <c:pt idx="96">
                  <c:v>0.35320710999999999</c:v>
                </c:pt>
                <c:pt idx="97">
                  <c:v>0.35242277999999999</c:v>
                </c:pt>
                <c:pt idx="98">
                  <c:v>0.33197082</c:v>
                </c:pt>
                <c:pt idx="99">
                  <c:v>0.34254025999999999</c:v>
                </c:pt>
                <c:pt idx="100">
                  <c:v>0.34697492000000002</c:v>
                </c:pt>
                <c:pt idx="101">
                  <c:v>0.34828574000000001</c:v>
                </c:pt>
                <c:pt idx="102">
                  <c:v>0.35073898999999997</c:v>
                </c:pt>
                <c:pt idx="103">
                  <c:v>0.35484349999999998</c:v>
                </c:pt>
                <c:pt idx="104">
                  <c:v>0.35811841</c:v>
                </c:pt>
                <c:pt idx="105">
                  <c:v>0.35843066000000001</c:v>
                </c:pt>
                <c:pt idx="106">
                  <c:v>0.36195937</c:v>
                </c:pt>
                <c:pt idx="107">
                  <c:v>0.36050432999999998</c:v>
                </c:pt>
                <c:pt idx="108">
                  <c:v>0.36025027999999998</c:v>
                </c:pt>
                <c:pt idx="109">
                  <c:v>0.34377860999999998</c:v>
                </c:pt>
                <c:pt idx="110">
                  <c:v>0.33969915000000001</c:v>
                </c:pt>
                <c:pt idx="111">
                  <c:v>0.34232185999999998</c:v>
                </c:pt>
                <c:pt idx="112">
                  <c:v>0.34291992999999998</c:v>
                </c:pt>
                <c:pt idx="113">
                  <c:v>0.34361840999999999</c:v>
                </c:pt>
                <c:pt idx="114">
                  <c:v>0.34561814000000002</c:v>
                </c:pt>
                <c:pt idx="115">
                  <c:v>0.34695446000000002</c:v>
                </c:pt>
                <c:pt idx="116">
                  <c:v>0.34820731999999999</c:v>
                </c:pt>
                <c:pt idx="117">
                  <c:v>0.35094301999999999</c:v>
                </c:pt>
                <c:pt idx="118">
                  <c:v>0.34983911000000001</c:v>
                </c:pt>
                <c:pt idx="119">
                  <c:v>0.35054635000000001</c:v>
                </c:pt>
                <c:pt idx="120">
                  <c:v>0.33546928999999998</c:v>
                </c:pt>
                <c:pt idx="121">
                  <c:v>0.30853593000000001</c:v>
                </c:pt>
                <c:pt idx="122">
                  <c:v>0.31250563999999997</c:v>
                </c:pt>
                <c:pt idx="123">
                  <c:v>0.31203682999999999</c:v>
                </c:pt>
                <c:pt idx="124">
                  <c:v>0.31331815000000002</c:v>
                </c:pt>
                <c:pt idx="125">
                  <c:v>0.31342297000000002</c:v>
                </c:pt>
                <c:pt idx="126">
                  <c:v>0.31784802000000001</c:v>
                </c:pt>
                <c:pt idx="127">
                  <c:v>0.31728108999999999</c:v>
                </c:pt>
                <c:pt idx="128">
                  <c:v>0.31544931999999998</c:v>
                </c:pt>
                <c:pt idx="129">
                  <c:v>0.31663113999999998</c:v>
                </c:pt>
                <c:pt idx="130">
                  <c:v>0.32103523</c:v>
                </c:pt>
                <c:pt idx="131">
                  <c:v>0.29474036999999997</c:v>
                </c:pt>
                <c:pt idx="132">
                  <c:v>0.30239253999999999</c:v>
                </c:pt>
                <c:pt idx="133">
                  <c:v>0.30967561999999998</c:v>
                </c:pt>
                <c:pt idx="134">
                  <c:v>0.30884295</c:v>
                </c:pt>
                <c:pt idx="135">
                  <c:v>0.31117914000000002</c:v>
                </c:pt>
                <c:pt idx="136">
                  <c:v>0.31307621000000002</c:v>
                </c:pt>
                <c:pt idx="137">
                  <c:v>0.31739062000000001</c:v>
                </c:pt>
                <c:pt idx="138">
                  <c:v>0.31892209999999999</c:v>
                </c:pt>
                <c:pt idx="139">
                  <c:v>0.31817858999999998</c:v>
                </c:pt>
                <c:pt idx="140">
                  <c:v>0.32020845999999997</c:v>
                </c:pt>
                <c:pt idx="141">
                  <c:v>0.32258340000000002</c:v>
                </c:pt>
                <c:pt idx="142">
                  <c:v>0.30205172000000002</c:v>
                </c:pt>
                <c:pt idx="143">
                  <c:v>0.31294567000000001</c:v>
                </c:pt>
                <c:pt idx="144">
                  <c:v>0.32273594</c:v>
                </c:pt>
                <c:pt idx="145">
                  <c:v>0.32257337000000003</c:v>
                </c:pt>
                <c:pt idx="146">
                  <c:v>0.32494863000000002</c:v>
                </c:pt>
                <c:pt idx="147">
                  <c:v>0.32712377999999998</c:v>
                </c:pt>
                <c:pt idx="148">
                  <c:v>0.32933374999999998</c:v>
                </c:pt>
                <c:pt idx="149">
                  <c:v>0.32976156000000001</c:v>
                </c:pt>
                <c:pt idx="150">
                  <c:v>0.32548294</c:v>
                </c:pt>
                <c:pt idx="151">
                  <c:v>0.32410515000000001</c:v>
                </c:pt>
                <c:pt idx="152">
                  <c:v>0.32604682000000001</c:v>
                </c:pt>
                <c:pt idx="153">
                  <c:v>0.30484812</c:v>
                </c:pt>
                <c:pt idx="154">
                  <c:v>0.30215090999999999</c:v>
                </c:pt>
                <c:pt idx="155">
                  <c:v>0.30965071999999999</c:v>
                </c:pt>
                <c:pt idx="156">
                  <c:v>0.30904648000000001</c:v>
                </c:pt>
                <c:pt idx="157">
                  <c:v>0.31095145000000002</c:v>
                </c:pt>
                <c:pt idx="158">
                  <c:v>0.31333998000000002</c:v>
                </c:pt>
                <c:pt idx="159">
                  <c:v>0.31698602999999997</c:v>
                </c:pt>
                <c:pt idx="160">
                  <c:v>0.31832387000000001</c:v>
                </c:pt>
                <c:pt idx="161">
                  <c:v>0.31348474999999998</c:v>
                </c:pt>
                <c:pt idx="162">
                  <c:v>0.31055115</c:v>
                </c:pt>
                <c:pt idx="163">
                  <c:v>0.31125628</c:v>
                </c:pt>
                <c:pt idx="164">
                  <c:v>0.27902022999999998</c:v>
                </c:pt>
                <c:pt idx="165">
                  <c:v>0.28175227000000003</c:v>
                </c:pt>
                <c:pt idx="166">
                  <c:v>0.28623790999999998</c:v>
                </c:pt>
                <c:pt idx="167">
                  <c:v>0.28738391000000002</c:v>
                </c:pt>
                <c:pt idx="168">
                  <c:v>0.29007377000000001</c:v>
                </c:pt>
                <c:pt idx="169">
                  <c:v>0.29267691000000001</c:v>
                </c:pt>
                <c:pt idx="170">
                  <c:v>0.29713423999999999</c:v>
                </c:pt>
                <c:pt idx="171">
                  <c:v>0.29944553000000002</c:v>
                </c:pt>
                <c:pt idx="172">
                  <c:v>0.29147872000000002</c:v>
                </c:pt>
                <c:pt idx="173">
                  <c:v>0.29433355999999999</c:v>
                </c:pt>
                <c:pt idx="174">
                  <c:v>0.29602443000000001</c:v>
                </c:pt>
                <c:pt idx="175">
                  <c:v>0.27253546000000001</c:v>
                </c:pt>
                <c:pt idx="176">
                  <c:v>0.27173817</c:v>
                </c:pt>
                <c:pt idx="177">
                  <c:v>0.2758391</c:v>
                </c:pt>
                <c:pt idx="178">
                  <c:v>0.27656629999999999</c:v>
                </c:pt>
                <c:pt idx="179">
                  <c:v>0.27525092000000001</c:v>
                </c:pt>
                <c:pt idx="180">
                  <c:v>0.27514318999999998</c:v>
                </c:pt>
                <c:pt idx="181">
                  <c:v>0.27806668000000001</c:v>
                </c:pt>
                <c:pt idx="182">
                  <c:v>0.28102120000000003</c:v>
                </c:pt>
                <c:pt idx="183">
                  <c:v>0.27438217999999998</c:v>
                </c:pt>
                <c:pt idx="184">
                  <c:v>0.27471448999999998</c:v>
                </c:pt>
                <c:pt idx="185">
                  <c:v>0.27896860000000001</c:v>
                </c:pt>
                <c:pt idx="186">
                  <c:v>0.25244327999999999</c:v>
                </c:pt>
                <c:pt idx="187">
                  <c:v>0.24981389000000001</c:v>
                </c:pt>
                <c:pt idx="188">
                  <c:v>0.25657827</c:v>
                </c:pt>
                <c:pt idx="189">
                  <c:v>0.25832600999999999</c:v>
                </c:pt>
                <c:pt idx="190">
                  <c:v>0.25916697999999999</c:v>
                </c:pt>
                <c:pt idx="191">
                  <c:v>0.25930133999999999</c:v>
                </c:pt>
                <c:pt idx="192">
                  <c:v>0.26227549999999999</c:v>
                </c:pt>
                <c:pt idx="193">
                  <c:v>0.26530617000000001</c:v>
                </c:pt>
                <c:pt idx="194">
                  <c:v>0.26294147000000001</c:v>
                </c:pt>
                <c:pt idx="195">
                  <c:v>0.26809287999999998</c:v>
                </c:pt>
                <c:pt idx="196">
                  <c:v>0.27229942000000001</c:v>
                </c:pt>
                <c:pt idx="197">
                  <c:v>0.26022275</c:v>
                </c:pt>
                <c:pt idx="198">
                  <c:v>0.25195118</c:v>
                </c:pt>
                <c:pt idx="199">
                  <c:v>0.26236068000000001</c:v>
                </c:pt>
                <c:pt idx="200">
                  <c:v>0.26304448000000002</c:v>
                </c:pt>
                <c:pt idx="201">
                  <c:v>0.26234036999999999</c:v>
                </c:pt>
                <c:pt idx="202">
                  <c:v>0.26522109999999999</c:v>
                </c:pt>
                <c:pt idx="203">
                  <c:v>0.26725120000000002</c:v>
                </c:pt>
                <c:pt idx="204">
                  <c:v>0.27077075</c:v>
                </c:pt>
                <c:pt idx="205">
                  <c:v>0.25362551999999999</c:v>
                </c:pt>
                <c:pt idx="206">
                  <c:v>0.24692871999999999</c:v>
                </c:pt>
                <c:pt idx="207">
                  <c:v>0.24409745999999999</c:v>
                </c:pt>
                <c:pt idx="208">
                  <c:v>0.22289355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A4-4698-8927-D0DF7B67F35F}"/>
            </c:ext>
          </c:extLst>
        </c:ser>
        <c:ser>
          <c:idx val="1"/>
          <c:order val="1"/>
          <c:tx>
            <c:strRef>
              <c:f>'投资结构 '!$U$1:$U$2</c:f>
              <c:strCache>
                <c:ptCount val="2"/>
                <c:pt idx="0">
                  <c:v>投资占比:房地产业</c:v>
                </c:pt>
                <c:pt idx="1">
                  <c:v>亿元</c:v>
                </c:pt>
              </c:strCache>
            </c:strRef>
          </c:tx>
          <c:invertIfNegative val="0"/>
          <c:cat>
            <c:numRef>
              <c:f>'投资结构 '!$O$3:$O$287</c:f>
              <c:numCache>
                <c:formatCode>yyyy\-mm</c:formatCode>
                <c:ptCount val="285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</c:numCache>
            </c:numRef>
          </c:cat>
          <c:val>
            <c:numRef>
              <c:f>'投资结构 '!$U$3:$U$287</c:f>
              <c:numCache>
                <c:formatCode>###,###,###,###,##0.00</c:formatCode>
                <c:ptCount val="285"/>
                <c:pt idx="44">
                  <c:v>0.22120796000000001</c:v>
                </c:pt>
                <c:pt idx="45">
                  <c:v>0.22280828</c:v>
                </c:pt>
                <c:pt idx="46">
                  <c:v>0.22372823</c:v>
                </c:pt>
                <c:pt idx="47">
                  <c:v>0.22517255</c:v>
                </c:pt>
                <c:pt idx="48">
                  <c:v>0.22616955999999999</c:v>
                </c:pt>
                <c:pt idx="49">
                  <c:v>0.22758264</c:v>
                </c:pt>
                <c:pt idx="50">
                  <c:v>0.23135723999999999</c:v>
                </c:pt>
                <c:pt idx="51">
                  <c:v>0.23519938000000001</c:v>
                </c:pt>
                <c:pt idx="52">
                  <c:v>0.24332493999999999</c:v>
                </c:pt>
                <c:pt idx="53">
                  <c:v>0.25798538999999998</c:v>
                </c:pt>
                <c:pt idx="54">
                  <c:v>0.29044038999999999</c:v>
                </c:pt>
                <c:pt idx="55">
                  <c:v>0.22679551000000001</c:v>
                </c:pt>
                <c:pt idx="56">
                  <c:v>0.22859967</c:v>
                </c:pt>
                <c:pt idx="57">
                  <c:v>0.22877188000000001</c:v>
                </c:pt>
                <c:pt idx="58">
                  <c:v>0.23054938999999999</c:v>
                </c:pt>
                <c:pt idx="59">
                  <c:v>0.23169176999999999</c:v>
                </c:pt>
                <c:pt idx="60">
                  <c:v>0.23437944999999999</c:v>
                </c:pt>
                <c:pt idx="61">
                  <c:v>0.23811953</c:v>
                </c:pt>
                <c:pt idx="62">
                  <c:v>0.24072536</c:v>
                </c:pt>
                <c:pt idx="63">
                  <c:v>0.24894245000000001</c:v>
                </c:pt>
                <c:pt idx="64">
                  <c:v>0.26398166000000001</c:v>
                </c:pt>
                <c:pt idx="65">
                  <c:v>0.29522903</c:v>
                </c:pt>
                <c:pt idx="66">
                  <c:v>0.22971074</c:v>
                </c:pt>
                <c:pt idx="67">
                  <c:v>0.23247713</c:v>
                </c:pt>
                <c:pt idx="68">
                  <c:v>0.23240817</c:v>
                </c:pt>
                <c:pt idx="69">
                  <c:v>0.23477484000000001</c:v>
                </c:pt>
                <c:pt idx="70">
                  <c:v>0.23625239000000001</c:v>
                </c:pt>
                <c:pt idx="71">
                  <c:v>0.23847890999999999</c:v>
                </c:pt>
                <c:pt idx="72">
                  <c:v>0.24208134000000001</c:v>
                </c:pt>
                <c:pt idx="73">
                  <c:v>0.24489233999999999</c:v>
                </c:pt>
                <c:pt idx="74">
                  <c:v>0.25381946</c:v>
                </c:pt>
                <c:pt idx="75">
                  <c:v>0.27018811999999998</c:v>
                </c:pt>
                <c:pt idx="76">
                  <c:v>0.31052801000000002</c:v>
                </c:pt>
                <c:pt idx="77">
                  <c:v>0.24639158</c:v>
                </c:pt>
                <c:pt idx="78">
                  <c:v>0.24932779999999999</c:v>
                </c:pt>
                <c:pt idx="79">
                  <c:v>0.24764432</c:v>
                </c:pt>
                <c:pt idx="80">
                  <c:v>0.24938647</c:v>
                </c:pt>
                <c:pt idx="81">
                  <c:v>0.25014224000000002</c:v>
                </c:pt>
                <c:pt idx="82">
                  <c:v>0.25182163000000002</c:v>
                </c:pt>
                <c:pt idx="83">
                  <c:v>0.25518802000000002</c:v>
                </c:pt>
                <c:pt idx="84">
                  <c:v>0.25711736000000002</c:v>
                </c:pt>
                <c:pt idx="85">
                  <c:v>0.26564800999999999</c:v>
                </c:pt>
                <c:pt idx="86">
                  <c:v>0.28115287</c:v>
                </c:pt>
                <c:pt idx="87">
                  <c:v>0.31766599000000001</c:v>
                </c:pt>
                <c:pt idx="88">
                  <c:v>0.25525035000000001</c:v>
                </c:pt>
                <c:pt idx="89">
                  <c:v>0.25631234000000003</c:v>
                </c:pt>
                <c:pt idx="90">
                  <c:v>0.25457343999999998</c:v>
                </c:pt>
                <c:pt idx="91">
                  <c:v>0.25638622999999999</c:v>
                </c:pt>
                <c:pt idx="92">
                  <c:v>0.25697267000000001</c:v>
                </c:pt>
                <c:pt idx="93">
                  <c:v>0.25859747</c:v>
                </c:pt>
                <c:pt idx="94">
                  <c:v>0.26245901999999999</c:v>
                </c:pt>
                <c:pt idx="95">
                  <c:v>0.26385341000000001</c:v>
                </c:pt>
                <c:pt idx="96">
                  <c:v>0.26984172000000001</c:v>
                </c:pt>
                <c:pt idx="97">
                  <c:v>0.28433018999999998</c:v>
                </c:pt>
                <c:pt idx="98">
                  <c:v>0.31455042999999999</c:v>
                </c:pt>
                <c:pt idx="99">
                  <c:v>0.25392120000000001</c:v>
                </c:pt>
                <c:pt idx="100">
                  <c:v>0.25583666999999999</c:v>
                </c:pt>
                <c:pt idx="101">
                  <c:v>0.25397813000000002</c:v>
                </c:pt>
                <c:pt idx="102">
                  <c:v>0.25503060999999999</c:v>
                </c:pt>
                <c:pt idx="103">
                  <c:v>0.25524517000000002</c:v>
                </c:pt>
                <c:pt idx="104">
                  <c:v>0.25387471</c:v>
                </c:pt>
                <c:pt idx="105">
                  <c:v>0.25696607999999999</c:v>
                </c:pt>
                <c:pt idx="106">
                  <c:v>0.25712174999999998</c:v>
                </c:pt>
                <c:pt idx="107">
                  <c:v>0.26211804999999999</c:v>
                </c:pt>
                <c:pt idx="108">
                  <c:v>0.2779799</c:v>
                </c:pt>
                <c:pt idx="109">
                  <c:v>0.30225792000000001</c:v>
                </c:pt>
                <c:pt idx="110">
                  <c:v>0.25059776</c:v>
                </c:pt>
                <c:pt idx="111">
                  <c:v>0.25349434999999998</c:v>
                </c:pt>
                <c:pt idx="112">
                  <c:v>0.25428810000000002</c:v>
                </c:pt>
                <c:pt idx="113">
                  <c:v>0.25492143</c:v>
                </c:pt>
                <c:pt idx="114">
                  <c:v>0.25477972999999998</c:v>
                </c:pt>
                <c:pt idx="115">
                  <c:v>0.25392071999999999</c:v>
                </c:pt>
                <c:pt idx="116">
                  <c:v>0.25455434999999998</c:v>
                </c:pt>
                <c:pt idx="117">
                  <c:v>0.25198042999999998</c:v>
                </c:pt>
                <c:pt idx="118">
                  <c:v>0.25647347999999998</c:v>
                </c:pt>
                <c:pt idx="119">
                  <c:v>0.26537575000000002</c:v>
                </c:pt>
                <c:pt idx="120">
                  <c:v>0.28169313000000001</c:v>
                </c:pt>
                <c:pt idx="121">
                  <c:v>0.23873042999999999</c:v>
                </c:pt>
                <c:pt idx="122">
                  <c:v>0.24236487000000001</c:v>
                </c:pt>
                <c:pt idx="123">
                  <c:v>0.24324434</c:v>
                </c:pt>
                <c:pt idx="124">
                  <c:v>0.24263038000000001</c:v>
                </c:pt>
                <c:pt idx="125">
                  <c:v>0.24124230999999999</c:v>
                </c:pt>
                <c:pt idx="126">
                  <c:v>0.23916398</c:v>
                </c:pt>
                <c:pt idx="127">
                  <c:v>0.24228612999999999</c:v>
                </c:pt>
                <c:pt idx="128">
                  <c:v>0.24646895999999999</c:v>
                </c:pt>
                <c:pt idx="129">
                  <c:v>0.25293142000000002</c:v>
                </c:pt>
                <c:pt idx="130">
                  <c:v>0.26072309999999999</c:v>
                </c:pt>
                <c:pt idx="131">
                  <c:v>0.27509771999999999</c:v>
                </c:pt>
                <c:pt idx="132">
                  <c:v>0.22214869000000001</c:v>
                </c:pt>
                <c:pt idx="133">
                  <c:v>0.22205655999999999</c:v>
                </c:pt>
                <c:pt idx="134">
                  <c:v>0.22485706999999999</c:v>
                </c:pt>
                <c:pt idx="135">
                  <c:v>0.22434129</c:v>
                </c:pt>
                <c:pt idx="136">
                  <c:v>0.22340041999999999</c:v>
                </c:pt>
                <c:pt idx="137">
                  <c:v>0.22105728999999999</c:v>
                </c:pt>
                <c:pt idx="138">
                  <c:v>0.22209919</c:v>
                </c:pt>
                <c:pt idx="139">
                  <c:v>0.22643885999999999</c:v>
                </c:pt>
                <c:pt idx="140">
                  <c:v>0.23172445999999999</c:v>
                </c:pt>
                <c:pt idx="141">
                  <c:v>0.24201808</c:v>
                </c:pt>
                <c:pt idx="142">
                  <c:v>0.26565548999999999</c:v>
                </c:pt>
                <c:pt idx="143">
                  <c:v>0.24238926</c:v>
                </c:pt>
                <c:pt idx="144">
                  <c:v>0.24007379000000001</c:v>
                </c:pt>
                <c:pt idx="145">
                  <c:v>0.24265779000000001</c:v>
                </c:pt>
                <c:pt idx="146">
                  <c:v>0.24440870000000001</c:v>
                </c:pt>
                <c:pt idx="147">
                  <c:v>0.24809511000000001</c:v>
                </c:pt>
                <c:pt idx="148">
                  <c:v>0.25150498999999998</c:v>
                </c:pt>
                <c:pt idx="149">
                  <c:v>0.25753430999999999</c:v>
                </c:pt>
                <c:pt idx="150">
                  <c:v>0.26708838000000001</c:v>
                </c:pt>
                <c:pt idx="151">
                  <c:v>0.27484620999999998</c:v>
                </c:pt>
                <c:pt idx="152">
                  <c:v>0.28819551999999998</c:v>
                </c:pt>
                <c:pt idx="153">
                  <c:v>0.32057961000000001</c:v>
                </c:pt>
                <c:pt idx="154">
                  <c:v>0.24374659000000001</c:v>
                </c:pt>
                <c:pt idx="155">
                  <c:v>0.2428997</c:v>
                </c:pt>
                <c:pt idx="156">
                  <c:v>0.24282511000000001</c:v>
                </c:pt>
                <c:pt idx="157">
                  <c:v>0.24142590999999999</c:v>
                </c:pt>
                <c:pt idx="158">
                  <c:v>0.24225956000000001</c:v>
                </c:pt>
                <c:pt idx="159">
                  <c:v>0.24113833000000001</c:v>
                </c:pt>
                <c:pt idx="160">
                  <c:v>0.24176381999999999</c:v>
                </c:pt>
                <c:pt idx="161">
                  <c:v>0.25053502999999999</c:v>
                </c:pt>
                <c:pt idx="162">
                  <c:v>0.25819085000000003</c:v>
                </c:pt>
                <c:pt idx="163">
                  <c:v>0.26943447999999998</c:v>
                </c:pt>
                <c:pt idx="164">
                  <c:v>0.29701560999999999</c:v>
                </c:pt>
                <c:pt idx="165">
                  <c:v>0.23093693000000001</c:v>
                </c:pt>
                <c:pt idx="166">
                  <c:v>0.22963697</c:v>
                </c:pt>
                <c:pt idx="167">
                  <c:v>0.23139118</c:v>
                </c:pt>
                <c:pt idx="168">
                  <c:v>0.23126215999999999</c:v>
                </c:pt>
                <c:pt idx="169">
                  <c:v>0.23257024000000001</c:v>
                </c:pt>
                <c:pt idx="170">
                  <c:v>0.2322255</c:v>
                </c:pt>
                <c:pt idx="171">
                  <c:v>0.23336362999999999</c:v>
                </c:pt>
                <c:pt idx="172">
                  <c:v>0.24333158999999999</c:v>
                </c:pt>
                <c:pt idx="173">
                  <c:v>0.25011080000000002</c:v>
                </c:pt>
                <c:pt idx="174">
                  <c:v>0.26137623999999998</c:v>
                </c:pt>
                <c:pt idx="175">
                  <c:v>0.28871384999999999</c:v>
                </c:pt>
                <c:pt idx="176">
                  <c:v>0.22768298000000001</c:v>
                </c:pt>
                <c:pt idx="177">
                  <c:v>0.23436508</c:v>
                </c:pt>
                <c:pt idx="178">
                  <c:v>0.23517030999999999</c:v>
                </c:pt>
                <c:pt idx="179">
                  <c:v>0.23809222999999999</c:v>
                </c:pt>
                <c:pt idx="180">
                  <c:v>0.24199762</c:v>
                </c:pt>
                <c:pt idx="181">
                  <c:v>0.24424836999999999</c:v>
                </c:pt>
                <c:pt idx="182">
                  <c:v>0.24657954000000001</c:v>
                </c:pt>
                <c:pt idx="183">
                  <c:v>0.26046385</c:v>
                </c:pt>
                <c:pt idx="184">
                  <c:v>0.26789079999999998</c:v>
                </c:pt>
                <c:pt idx="185">
                  <c:v>0.28195311000000001</c:v>
                </c:pt>
                <c:pt idx="186">
                  <c:v>0.30755511000000002</c:v>
                </c:pt>
                <c:pt idx="187">
                  <c:v>0.24702629000000001</c:v>
                </c:pt>
                <c:pt idx="188">
                  <c:v>0.24164047</c:v>
                </c:pt>
                <c:pt idx="189">
                  <c:v>0.24238686000000001</c:v>
                </c:pt>
                <c:pt idx="190">
                  <c:v>0.24334115000000001</c:v>
                </c:pt>
                <c:pt idx="191">
                  <c:v>0.24629722000000001</c:v>
                </c:pt>
                <c:pt idx="192">
                  <c:v>0.24677236</c:v>
                </c:pt>
                <c:pt idx="193">
                  <c:v>0.24782949000000001</c:v>
                </c:pt>
                <c:pt idx="194">
                  <c:v>0.26067098</c:v>
                </c:pt>
                <c:pt idx="195">
                  <c:v>0.26439066</c:v>
                </c:pt>
                <c:pt idx="196">
                  <c:v>0.27994978999999998</c:v>
                </c:pt>
                <c:pt idx="197">
                  <c:v>0.30580494000000003</c:v>
                </c:pt>
                <c:pt idx="198">
                  <c:v>0.26303448000000001</c:v>
                </c:pt>
                <c:pt idx="199">
                  <c:v>0.26621070000000002</c:v>
                </c:pt>
                <c:pt idx="200">
                  <c:v>0.26904254</c:v>
                </c:pt>
                <c:pt idx="201">
                  <c:v>0.27078089</c:v>
                </c:pt>
                <c:pt idx="202">
                  <c:v>0.27540934</c:v>
                </c:pt>
                <c:pt idx="203">
                  <c:v>0.27724409</c:v>
                </c:pt>
                <c:pt idx="204">
                  <c:v>0.28059848999999998</c:v>
                </c:pt>
                <c:pt idx="205">
                  <c:v>0.29218267999999997</c:v>
                </c:pt>
                <c:pt idx="206">
                  <c:v>0.30138652999999999</c:v>
                </c:pt>
                <c:pt idx="207">
                  <c:v>0.31889349</c:v>
                </c:pt>
                <c:pt idx="208">
                  <c:v>0.36144161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A4-4698-8927-D0DF7B67F35F}"/>
            </c:ext>
          </c:extLst>
        </c:ser>
        <c:ser>
          <c:idx val="2"/>
          <c:order val="2"/>
          <c:tx>
            <c:strRef>
              <c:f>'投资结构 '!$V$1:$V$2</c:f>
              <c:strCache>
                <c:ptCount val="2"/>
                <c:pt idx="0">
                  <c:v>投资占比:基础设施建设投资</c:v>
                </c:pt>
                <c:pt idx="1">
                  <c:v>亿元</c:v>
                </c:pt>
              </c:strCache>
            </c:strRef>
          </c:tx>
          <c:invertIfNegative val="0"/>
          <c:cat>
            <c:numRef>
              <c:f>'投资结构 '!$O$3:$O$287</c:f>
              <c:numCache>
                <c:formatCode>yyyy\-mm</c:formatCode>
                <c:ptCount val="285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  <c:pt idx="198">
                  <c:v>37986</c:v>
                </c:pt>
                <c:pt idx="199">
                  <c:v>37955</c:v>
                </c:pt>
                <c:pt idx="200">
                  <c:v>37925</c:v>
                </c:pt>
                <c:pt idx="201">
                  <c:v>37894</c:v>
                </c:pt>
                <c:pt idx="202">
                  <c:v>37864</c:v>
                </c:pt>
                <c:pt idx="203">
                  <c:v>37833</c:v>
                </c:pt>
                <c:pt idx="204">
                  <c:v>37802</c:v>
                </c:pt>
                <c:pt idx="205">
                  <c:v>37772</c:v>
                </c:pt>
                <c:pt idx="206">
                  <c:v>37741</c:v>
                </c:pt>
                <c:pt idx="207">
                  <c:v>37711</c:v>
                </c:pt>
                <c:pt idx="208">
                  <c:v>37680</c:v>
                </c:pt>
                <c:pt idx="209">
                  <c:v>37621</c:v>
                </c:pt>
                <c:pt idx="210">
                  <c:v>37590</c:v>
                </c:pt>
                <c:pt idx="211">
                  <c:v>37560</c:v>
                </c:pt>
                <c:pt idx="212">
                  <c:v>37529</c:v>
                </c:pt>
                <c:pt idx="213">
                  <c:v>37499</c:v>
                </c:pt>
                <c:pt idx="214">
                  <c:v>37468</c:v>
                </c:pt>
                <c:pt idx="215">
                  <c:v>37437</c:v>
                </c:pt>
                <c:pt idx="216">
                  <c:v>37407</c:v>
                </c:pt>
                <c:pt idx="217">
                  <c:v>37376</c:v>
                </c:pt>
                <c:pt idx="218">
                  <c:v>37346</c:v>
                </c:pt>
                <c:pt idx="219">
                  <c:v>37315</c:v>
                </c:pt>
                <c:pt idx="220">
                  <c:v>37256</c:v>
                </c:pt>
                <c:pt idx="221">
                  <c:v>37225</c:v>
                </c:pt>
                <c:pt idx="222">
                  <c:v>37195</c:v>
                </c:pt>
                <c:pt idx="223">
                  <c:v>37164</c:v>
                </c:pt>
                <c:pt idx="224">
                  <c:v>37134</c:v>
                </c:pt>
                <c:pt idx="225">
                  <c:v>37103</c:v>
                </c:pt>
                <c:pt idx="226">
                  <c:v>37072</c:v>
                </c:pt>
                <c:pt idx="227">
                  <c:v>37042</c:v>
                </c:pt>
                <c:pt idx="228">
                  <c:v>37011</c:v>
                </c:pt>
                <c:pt idx="229">
                  <c:v>36981</c:v>
                </c:pt>
                <c:pt idx="230">
                  <c:v>36950</c:v>
                </c:pt>
                <c:pt idx="231">
                  <c:v>36891</c:v>
                </c:pt>
                <c:pt idx="232">
                  <c:v>36860</c:v>
                </c:pt>
                <c:pt idx="233">
                  <c:v>36830</c:v>
                </c:pt>
                <c:pt idx="234">
                  <c:v>36799</c:v>
                </c:pt>
                <c:pt idx="235">
                  <c:v>36769</c:v>
                </c:pt>
                <c:pt idx="236">
                  <c:v>36738</c:v>
                </c:pt>
                <c:pt idx="237">
                  <c:v>36707</c:v>
                </c:pt>
                <c:pt idx="238">
                  <c:v>36677</c:v>
                </c:pt>
                <c:pt idx="239">
                  <c:v>36646</c:v>
                </c:pt>
                <c:pt idx="240">
                  <c:v>36616</c:v>
                </c:pt>
                <c:pt idx="241">
                  <c:v>36585</c:v>
                </c:pt>
                <c:pt idx="242">
                  <c:v>36525</c:v>
                </c:pt>
                <c:pt idx="243">
                  <c:v>36494</c:v>
                </c:pt>
                <c:pt idx="244">
                  <c:v>36464</c:v>
                </c:pt>
                <c:pt idx="245">
                  <c:v>36433</c:v>
                </c:pt>
                <c:pt idx="246">
                  <c:v>36403</c:v>
                </c:pt>
                <c:pt idx="247">
                  <c:v>36372</c:v>
                </c:pt>
                <c:pt idx="248">
                  <c:v>36341</c:v>
                </c:pt>
                <c:pt idx="249">
                  <c:v>36311</c:v>
                </c:pt>
                <c:pt idx="250">
                  <c:v>36280</c:v>
                </c:pt>
                <c:pt idx="251">
                  <c:v>36250</c:v>
                </c:pt>
                <c:pt idx="252">
                  <c:v>36219</c:v>
                </c:pt>
                <c:pt idx="253">
                  <c:v>36160</c:v>
                </c:pt>
                <c:pt idx="254">
                  <c:v>36129</c:v>
                </c:pt>
                <c:pt idx="255">
                  <c:v>36099</c:v>
                </c:pt>
                <c:pt idx="256">
                  <c:v>36068</c:v>
                </c:pt>
                <c:pt idx="257">
                  <c:v>36038</c:v>
                </c:pt>
                <c:pt idx="258">
                  <c:v>36007</c:v>
                </c:pt>
                <c:pt idx="259">
                  <c:v>35976</c:v>
                </c:pt>
                <c:pt idx="260">
                  <c:v>35946</c:v>
                </c:pt>
                <c:pt idx="261">
                  <c:v>35915</c:v>
                </c:pt>
                <c:pt idx="262">
                  <c:v>35885</c:v>
                </c:pt>
                <c:pt idx="263">
                  <c:v>35854</c:v>
                </c:pt>
                <c:pt idx="264">
                  <c:v>35795</c:v>
                </c:pt>
                <c:pt idx="265">
                  <c:v>35764</c:v>
                </c:pt>
                <c:pt idx="266">
                  <c:v>35734</c:v>
                </c:pt>
                <c:pt idx="267">
                  <c:v>35703</c:v>
                </c:pt>
                <c:pt idx="268">
                  <c:v>35673</c:v>
                </c:pt>
                <c:pt idx="269">
                  <c:v>35642</c:v>
                </c:pt>
                <c:pt idx="270">
                  <c:v>35611</c:v>
                </c:pt>
                <c:pt idx="271">
                  <c:v>35581</c:v>
                </c:pt>
                <c:pt idx="272">
                  <c:v>35550</c:v>
                </c:pt>
                <c:pt idx="273">
                  <c:v>35520</c:v>
                </c:pt>
                <c:pt idx="274">
                  <c:v>35489</c:v>
                </c:pt>
                <c:pt idx="275">
                  <c:v>35430</c:v>
                </c:pt>
                <c:pt idx="276">
                  <c:v>35399</c:v>
                </c:pt>
                <c:pt idx="277">
                  <c:v>35369</c:v>
                </c:pt>
                <c:pt idx="278">
                  <c:v>35338</c:v>
                </c:pt>
                <c:pt idx="279">
                  <c:v>35308</c:v>
                </c:pt>
                <c:pt idx="280">
                  <c:v>35277</c:v>
                </c:pt>
                <c:pt idx="281">
                  <c:v>35246</c:v>
                </c:pt>
                <c:pt idx="282">
                  <c:v>35216</c:v>
                </c:pt>
                <c:pt idx="283">
                  <c:v>35185</c:v>
                </c:pt>
                <c:pt idx="284">
                  <c:v>35155</c:v>
                </c:pt>
              </c:numCache>
            </c:numRef>
          </c:cat>
          <c:val>
            <c:numRef>
              <c:f>'投资结构 '!$V$3:$V$287</c:f>
              <c:numCache>
                <c:formatCode>###,###,###,###,##0.00</c:formatCode>
                <c:ptCount val="285"/>
                <c:pt idx="44">
                  <c:v>0.27400609999999997</c:v>
                </c:pt>
                <c:pt idx="45">
                  <c:v>0.27336189</c:v>
                </c:pt>
                <c:pt idx="46">
                  <c:v>0.27193154000000003</c:v>
                </c:pt>
                <c:pt idx="47">
                  <c:v>0.27125475999999998</c:v>
                </c:pt>
                <c:pt idx="48">
                  <c:v>0.26906302999999998</c:v>
                </c:pt>
                <c:pt idx="49">
                  <c:v>0.26733311999999998</c:v>
                </c:pt>
                <c:pt idx="50">
                  <c:v>0.26553028000000001</c:v>
                </c:pt>
                <c:pt idx="51">
                  <c:v>0.26053632999999998</c:v>
                </c:pt>
                <c:pt idx="52">
                  <c:v>0.25816230000000001</c:v>
                </c:pt>
                <c:pt idx="53">
                  <c:v>0.25333158</c:v>
                </c:pt>
                <c:pt idx="54">
                  <c:v>0.24882372</c:v>
                </c:pt>
                <c:pt idx="55">
                  <c:v>0.25483905000000001</c:v>
                </c:pt>
                <c:pt idx="56">
                  <c:v>0.25282557</c:v>
                </c:pt>
                <c:pt idx="57">
                  <c:v>0.25207735999999997</c:v>
                </c:pt>
                <c:pt idx="58">
                  <c:v>0.25151869999999998</c:v>
                </c:pt>
                <c:pt idx="59">
                  <c:v>0.24990203</c:v>
                </c:pt>
                <c:pt idx="60">
                  <c:v>0.24807494999999999</c:v>
                </c:pt>
                <c:pt idx="61">
                  <c:v>0.24683917</c:v>
                </c:pt>
                <c:pt idx="62">
                  <c:v>0.24245264</c:v>
                </c:pt>
                <c:pt idx="63">
                  <c:v>0.23770512999999999</c:v>
                </c:pt>
                <c:pt idx="64">
                  <c:v>0.23318833</c:v>
                </c:pt>
                <c:pt idx="65">
                  <c:v>0.22337351</c:v>
                </c:pt>
                <c:pt idx="66">
                  <c:v>0.23797631999999999</c:v>
                </c:pt>
                <c:pt idx="67">
                  <c:v>0.23370009</c:v>
                </c:pt>
                <c:pt idx="68">
                  <c:v>0.23209033000000001</c:v>
                </c:pt>
                <c:pt idx="69">
                  <c:v>0.23081207000000001</c:v>
                </c:pt>
                <c:pt idx="70">
                  <c:v>0.22825044999999999</c:v>
                </c:pt>
                <c:pt idx="71">
                  <c:v>0.22578207</c:v>
                </c:pt>
                <c:pt idx="72">
                  <c:v>0.22350217</c:v>
                </c:pt>
                <c:pt idx="73">
                  <c:v>0.22187092</c:v>
                </c:pt>
                <c:pt idx="74">
                  <c:v>0.21940554000000001</c:v>
                </c:pt>
                <c:pt idx="75">
                  <c:v>0.2165677</c:v>
                </c:pt>
                <c:pt idx="76">
                  <c:v>0.21277378999999999</c:v>
                </c:pt>
                <c:pt idx="77">
                  <c:v>0.22345297</c:v>
                </c:pt>
                <c:pt idx="78">
                  <c:v>0.21833635000000001</c:v>
                </c:pt>
                <c:pt idx="79">
                  <c:v>0.21779660000000001</c:v>
                </c:pt>
                <c:pt idx="80">
                  <c:v>0.21560202000000001</c:v>
                </c:pt>
                <c:pt idx="81">
                  <c:v>0.21298694000000001</c:v>
                </c:pt>
                <c:pt idx="82">
                  <c:v>0.21156855999999999</c:v>
                </c:pt>
                <c:pt idx="83">
                  <c:v>0.20898644</c:v>
                </c:pt>
                <c:pt idx="84">
                  <c:v>0.20832397999999999</c:v>
                </c:pt>
                <c:pt idx="85">
                  <c:v>0.20433950000000001</c:v>
                </c:pt>
                <c:pt idx="86">
                  <c:v>0.20003881000000001</c:v>
                </c:pt>
                <c:pt idx="87">
                  <c:v>0.20054414000000001</c:v>
                </c:pt>
                <c:pt idx="88">
                  <c:v>0.21446752999999999</c:v>
                </c:pt>
                <c:pt idx="89">
                  <c:v>0.20916684999999999</c:v>
                </c:pt>
                <c:pt idx="90">
                  <c:v>0.20791256999999999</c:v>
                </c:pt>
                <c:pt idx="91">
                  <c:v>0.20674613999999999</c:v>
                </c:pt>
                <c:pt idx="92">
                  <c:v>0.20402951999999999</c:v>
                </c:pt>
                <c:pt idx="93">
                  <c:v>0.20194983999999999</c:v>
                </c:pt>
                <c:pt idx="94">
                  <c:v>0.19964671000000001</c:v>
                </c:pt>
                <c:pt idx="95">
                  <c:v>0.19838616000000001</c:v>
                </c:pt>
                <c:pt idx="96">
                  <c:v>0.19824275999999999</c:v>
                </c:pt>
                <c:pt idx="97">
                  <c:v>0.19461273000000001</c:v>
                </c:pt>
                <c:pt idx="98">
                  <c:v>0.19911623000000001</c:v>
                </c:pt>
                <c:pt idx="99">
                  <c:v>0.21152488999999999</c:v>
                </c:pt>
                <c:pt idx="100">
                  <c:v>0.20358517000000001</c:v>
                </c:pt>
                <c:pt idx="101">
                  <c:v>0.20301559</c:v>
                </c:pt>
                <c:pt idx="102">
                  <c:v>0.20030992</c:v>
                </c:pt>
                <c:pt idx="103">
                  <c:v>0.19706272</c:v>
                </c:pt>
                <c:pt idx="104">
                  <c:v>0.19611486</c:v>
                </c:pt>
                <c:pt idx="105">
                  <c:v>0.19423119</c:v>
                </c:pt>
                <c:pt idx="106">
                  <c:v>0.19253082999999999</c:v>
                </c:pt>
                <c:pt idx="107">
                  <c:v>0.19306224999999999</c:v>
                </c:pt>
                <c:pt idx="108">
                  <c:v>0.18805962000000001</c:v>
                </c:pt>
                <c:pt idx="109">
                  <c:v>0.19582553999999999</c:v>
                </c:pt>
                <c:pt idx="110">
                  <c:v>0.22172434999999999</c:v>
                </c:pt>
                <c:pt idx="111">
                  <c:v>0.21631011999999999</c:v>
                </c:pt>
                <c:pt idx="112">
                  <c:v>0.21559692</c:v>
                </c:pt>
                <c:pt idx="113">
                  <c:v>0.21540906000000001</c:v>
                </c:pt>
                <c:pt idx="114">
                  <c:v>0.21570801000000001</c:v>
                </c:pt>
                <c:pt idx="115">
                  <c:v>0.21681892</c:v>
                </c:pt>
                <c:pt idx="116">
                  <c:v>0.21706663000000001</c:v>
                </c:pt>
                <c:pt idx="117">
                  <c:v>0.22208353</c:v>
                </c:pt>
                <c:pt idx="118">
                  <c:v>0.22532493000000001</c:v>
                </c:pt>
                <c:pt idx="119">
                  <c:v>0.22402509000000001</c:v>
                </c:pt>
                <c:pt idx="120">
                  <c:v>0.24361162</c:v>
                </c:pt>
                <c:pt idx="121">
                  <c:v>0.26845079999999999</c:v>
                </c:pt>
                <c:pt idx="122">
                  <c:v>0.26119059999999999</c:v>
                </c:pt>
                <c:pt idx="123">
                  <c:v>0.26021916</c:v>
                </c:pt>
                <c:pt idx="124">
                  <c:v>0.25944708999999999</c:v>
                </c:pt>
                <c:pt idx="125">
                  <c:v>0.26071638000000003</c:v>
                </c:pt>
                <c:pt idx="126">
                  <c:v>0.25857861999999998</c:v>
                </c:pt>
                <c:pt idx="127">
                  <c:v>0.25584099999999999</c:v>
                </c:pt>
                <c:pt idx="128">
                  <c:v>0.25866908999999999</c:v>
                </c:pt>
                <c:pt idx="129">
                  <c:v>0.25744976000000003</c:v>
                </c:pt>
                <c:pt idx="130">
                  <c:v>0.25165510000000002</c:v>
                </c:pt>
                <c:pt idx="131">
                  <c:v>0.27740754000000001</c:v>
                </c:pt>
                <c:pt idx="132">
                  <c:v>0.28173513</c:v>
                </c:pt>
                <c:pt idx="133">
                  <c:v>0.27261670999999998</c:v>
                </c:pt>
                <c:pt idx="134">
                  <c:v>0.27104473000000001</c:v>
                </c:pt>
                <c:pt idx="135">
                  <c:v>0.26952992999999997</c:v>
                </c:pt>
                <c:pt idx="136">
                  <c:v>0.26863324</c:v>
                </c:pt>
                <c:pt idx="137">
                  <c:v>0.26568336999999997</c:v>
                </c:pt>
                <c:pt idx="138">
                  <c:v>0.26347983000000003</c:v>
                </c:pt>
                <c:pt idx="139">
                  <c:v>0.26557165999999999</c:v>
                </c:pt>
                <c:pt idx="140">
                  <c:v>0.26601031000000003</c:v>
                </c:pt>
                <c:pt idx="141">
                  <c:v>0.26015491000000002</c:v>
                </c:pt>
                <c:pt idx="142">
                  <c:v>0.27320137999999999</c:v>
                </c:pt>
                <c:pt idx="143">
                  <c:v>0.25963032000000003</c:v>
                </c:pt>
                <c:pt idx="144">
                  <c:v>0.24899333000000001</c:v>
                </c:pt>
                <c:pt idx="145">
                  <c:v>0.24763098</c:v>
                </c:pt>
                <c:pt idx="146">
                  <c:v>0.24399826999999999</c:v>
                </c:pt>
                <c:pt idx="147">
                  <c:v>0.24085380000000001</c:v>
                </c:pt>
                <c:pt idx="148">
                  <c:v>0.23712127</c:v>
                </c:pt>
                <c:pt idx="149">
                  <c:v>0.23355456999999999</c:v>
                </c:pt>
                <c:pt idx="150">
                  <c:v>0.23555168000000001</c:v>
                </c:pt>
                <c:pt idx="151">
                  <c:v>0.23536900999999999</c:v>
                </c:pt>
                <c:pt idx="152">
                  <c:v>0.23069137000000001</c:v>
                </c:pt>
                <c:pt idx="153">
                  <c:v>0.23599698999999999</c:v>
                </c:pt>
                <c:pt idx="154">
                  <c:v>0.26710634</c:v>
                </c:pt>
                <c:pt idx="155">
                  <c:v>0.26245895000000002</c:v>
                </c:pt>
                <c:pt idx="156">
                  <c:v>0.26146364999999999</c:v>
                </c:pt>
                <c:pt idx="157">
                  <c:v>0.26104012999999998</c:v>
                </c:pt>
                <c:pt idx="158">
                  <c:v>0.25895302999999997</c:v>
                </c:pt>
                <c:pt idx="159">
                  <c:v>0.25466830000000001</c:v>
                </c:pt>
                <c:pt idx="160">
                  <c:v>0.25458214000000001</c:v>
                </c:pt>
                <c:pt idx="161">
                  <c:v>0.25998243999999998</c:v>
                </c:pt>
                <c:pt idx="162">
                  <c:v>0.26217370000000001</c:v>
                </c:pt>
                <c:pt idx="163">
                  <c:v>0.26028476</c:v>
                </c:pt>
                <c:pt idx="164">
                  <c:v>0.28313192999999998</c:v>
                </c:pt>
                <c:pt idx="165">
                  <c:v>0.28876782000000001</c:v>
                </c:pt>
                <c:pt idx="166">
                  <c:v>0.28505802000000002</c:v>
                </c:pt>
                <c:pt idx="167">
                  <c:v>0.28324864999999999</c:v>
                </c:pt>
                <c:pt idx="168">
                  <c:v>0.28086063999999999</c:v>
                </c:pt>
                <c:pt idx="169">
                  <c:v>0.27993848999999998</c:v>
                </c:pt>
                <c:pt idx="170">
                  <c:v>0.27383701999999999</c:v>
                </c:pt>
                <c:pt idx="171">
                  <c:v>0.27289029999999997</c:v>
                </c:pt>
                <c:pt idx="172">
                  <c:v>0.28013278000000003</c:v>
                </c:pt>
                <c:pt idx="173">
                  <c:v>0.2779626</c:v>
                </c:pt>
                <c:pt idx="174">
                  <c:v>0.27104423999999999</c:v>
                </c:pt>
                <c:pt idx="175">
                  <c:v>0.27940537999999998</c:v>
                </c:pt>
                <c:pt idx="176">
                  <c:v>0.29621708000000002</c:v>
                </c:pt>
                <c:pt idx="177">
                  <c:v>0.29065765999999998</c:v>
                </c:pt>
                <c:pt idx="178">
                  <c:v>0.28939607000000001</c:v>
                </c:pt>
                <c:pt idx="179">
                  <c:v>0.28928373000000002</c:v>
                </c:pt>
                <c:pt idx="180">
                  <c:v>0.28848336000000002</c:v>
                </c:pt>
                <c:pt idx="181">
                  <c:v>0.28635055999999998</c:v>
                </c:pt>
                <c:pt idx="182">
                  <c:v>0.28336218000000002</c:v>
                </c:pt>
                <c:pt idx="183">
                  <c:v>0.28771427999999999</c:v>
                </c:pt>
                <c:pt idx="184">
                  <c:v>0.28894797999999999</c:v>
                </c:pt>
                <c:pt idx="185">
                  <c:v>0.28255177999999997</c:v>
                </c:pt>
                <c:pt idx="186">
                  <c:v>0.29170870999999998</c:v>
                </c:pt>
                <c:pt idx="187">
                  <c:v>0.29865876000000002</c:v>
                </c:pt>
                <c:pt idx="188">
                  <c:v>0.29118048000000002</c:v>
                </c:pt>
                <c:pt idx="189">
                  <c:v>0.2903579</c:v>
                </c:pt>
                <c:pt idx="190">
                  <c:v>0.28896475999999999</c:v>
                </c:pt>
                <c:pt idx="191">
                  <c:v>0.28962979</c:v>
                </c:pt>
                <c:pt idx="192">
                  <c:v>0.28903591000000001</c:v>
                </c:pt>
                <c:pt idx="193">
                  <c:v>0.28660770000000002</c:v>
                </c:pt>
                <c:pt idx="194">
                  <c:v>0.28880690999999997</c:v>
                </c:pt>
                <c:pt idx="195">
                  <c:v>0.28522082999999998</c:v>
                </c:pt>
                <c:pt idx="196">
                  <c:v>0.27488213</c:v>
                </c:pt>
                <c:pt idx="197">
                  <c:v>0.27100148000000002</c:v>
                </c:pt>
                <c:pt idx="198">
                  <c:v>0.32113512</c:v>
                </c:pt>
                <c:pt idx="199">
                  <c:v>0.32504218000000001</c:v>
                </c:pt>
                <c:pt idx="200">
                  <c:v>0.32376031</c:v>
                </c:pt>
                <c:pt idx="201">
                  <c:v>0.32264683</c:v>
                </c:pt>
                <c:pt idx="202">
                  <c:v>0.31783634999999999</c:v>
                </c:pt>
                <c:pt idx="203">
                  <c:v>0.31364510000000001</c:v>
                </c:pt>
                <c:pt idx="204">
                  <c:v>0.31129119</c:v>
                </c:pt>
                <c:pt idx="205">
                  <c:v>0.31311141999999997</c:v>
                </c:pt>
                <c:pt idx="206">
                  <c:v>0.30554351000000002</c:v>
                </c:pt>
                <c:pt idx="207">
                  <c:v>0.30317199</c:v>
                </c:pt>
                <c:pt idx="208">
                  <c:v>0.32664063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A4-4698-8927-D0DF7B67F3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10508416"/>
        <c:axId val="210510208"/>
      </c:barChart>
      <c:dateAx>
        <c:axId val="210508416"/>
        <c:scaling>
          <c:orientation val="minMax"/>
          <c:max val="43132"/>
          <c:min val="37653"/>
        </c:scaling>
        <c:delete val="0"/>
        <c:axPos val="b"/>
        <c:numFmt formatCode="yy\-mm" sourceLinked="0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+mn-ea"/>
                <a:cs typeface="+mn-cs"/>
              </a:defRPr>
            </a:pPr>
            <a:endParaRPr lang="zh-CN"/>
          </a:p>
        </c:txPr>
        <c:crossAx val="210510208"/>
        <c:crosses val="autoZero"/>
        <c:auto val="1"/>
        <c:lblOffset val="100"/>
        <c:baseTimeUnit val="months"/>
      </c:dateAx>
      <c:valAx>
        <c:axId val="210510208"/>
        <c:scaling>
          <c:orientation val="minMax"/>
        </c:scaling>
        <c:delete val="0"/>
        <c:axPos val="l"/>
        <c:numFmt formatCode="###,###,###,###,##0.00" sourceLinked="1"/>
        <c:majorTickMark val="out"/>
        <c:minorTickMark val="none"/>
        <c:tickLblPos val="nextTo"/>
        <c:txPr>
          <a:bodyPr rot="-60000000" spcFirstLastPara="0" vertOverflow="ellipsis" vert="horz" wrap="square" anchor="ctr" anchorCtr="1"/>
          <a:lstStyle/>
          <a:p>
            <a:pPr>
              <a:defRPr lang="zh-CN" sz="7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+mn-ea"/>
                <a:cs typeface="+mn-cs"/>
              </a:defRPr>
            </a:pPr>
            <a:endParaRPr lang="zh-CN"/>
          </a:p>
        </c:txPr>
        <c:crossAx val="210508416"/>
        <c:crosses val="autoZero"/>
        <c:crossBetween val="between"/>
      </c:valAx>
      <c:spPr>
        <a:solidFill>
          <a:srgbClr val="FFFFFF"/>
        </a:solidFill>
        <a:ln>
          <a:solidFill>
            <a:srgbClr val="FFFFFF"/>
          </a:solidFill>
          <a:prstDash val="solid"/>
        </a:ln>
      </c:spPr>
    </c:plotArea>
    <c:legend>
      <c:legendPos val="t"/>
      <c:layout>
        <c:manualLayout>
          <c:xMode val="edge"/>
          <c:yMode val="edge"/>
          <c:x val="0.135278528715985"/>
          <c:y val="2.8290764457666599E-2"/>
          <c:w val="0.79575605127049998"/>
          <c:h val="0.17229075554719001"/>
        </c:manualLayout>
      </c:layout>
      <c:overlay val="0"/>
      <c:spPr>
        <a:ln>
          <a:solidFill>
            <a:srgbClr val="FFFFFF"/>
          </a:solidFill>
          <a:prstDash val="solid"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solidFill>
        <a:srgbClr val="FFFFFF"/>
      </a:solidFill>
      <a:prstDash val="solid"/>
      <a:round/>
    </a:ln>
  </c:spPr>
  <c:txPr>
    <a:bodyPr/>
    <a:lstStyle/>
    <a:p>
      <a:pPr>
        <a:defRPr lang="zh-CN"/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5741002380376"/>
          <c:y val="0.21457532296804399"/>
          <c:w val="0.79166845628177795"/>
          <c:h val="0.63486974343397196"/>
        </c:manualLayout>
      </c:layout>
      <c:lineChart>
        <c:grouping val="standard"/>
        <c:varyColors val="0"/>
        <c:ser>
          <c:idx val="1"/>
          <c:order val="0"/>
          <c:tx>
            <c:strRef>
              <c:f>工程机械!$BV$1</c:f>
              <c:strCache>
                <c:ptCount val="1"/>
                <c:pt idx="0">
                  <c:v>挖掘机销量：当月同比（左轴）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8104</c:f>
              <c:numCache>
                <c:formatCode>yyyy/mm;@</c:formatCode>
                <c:ptCount val="81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V$5:$BV$8104</c:f>
              <c:numCache>
                <c:formatCode>0.0%</c:formatCode>
                <c:ptCount val="8100"/>
                <c:pt idx="0">
                  <c:v>-0.76525658807212205</c:v>
                </c:pt>
                <c:pt idx="1">
                  <c:v>3.0035756853396878E-2</c:v>
                </c:pt>
                <c:pt idx="2">
                  <c:v>-8.8290544771446489E-2</c:v>
                </c:pt>
                <c:pt idx="3">
                  <c:v>0.67975322490185075</c:v>
                </c:pt>
                <c:pt idx="4">
                  <c:v>0.68108108108108101</c:v>
                </c:pt>
                <c:pt idx="5">
                  <c:v>0.72513368983957216</c:v>
                </c:pt>
                <c:pt idx="6">
                  <c:v>0.70726714431934501</c:v>
                </c:pt>
                <c:pt idx="7">
                  <c:v>1.0460122699386503</c:v>
                </c:pt>
                <c:pt idx="8">
                  <c:v>0.8947841726618706</c:v>
                </c:pt>
                <c:pt idx="9">
                  <c:v>1.2238547968885047</c:v>
                </c:pt>
                <c:pt idx="10">
                  <c:v>0.87927107061503418</c:v>
                </c:pt>
                <c:pt idx="11">
                  <c:v>0.54051724137931045</c:v>
                </c:pt>
                <c:pt idx="12">
                  <c:v>1.7474150664697192</c:v>
                </c:pt>
                <c:pt idx="13">
                  <c:v>0.74913214533672767</c:v>
                </c:pt>
                <c:pt idx="14">
                  <c:v>0.2905219780219781</c:v>
                </c:pt>
                <c:pt idx="15">
                  <c:v>0.45709515859766281</c:v>
                </c:pt>
                <c:pt idx="16">
                  <c:v>0.44235186035829122</c:v>
                </c:pt>
                <c:pt idx="17">
                  <c:v>0.43211407315561057</c:v>
                </c:pt>
                <c:pt idx="18">
                  <c:v>0.63009592326139097</c:v>
                </c:pt>
                <c:pt idx="19">
                  <c:v>0.49625187406296845</c:v>
                </c:pt>
                <c:pt idx="20">
                  <c:v>0.54817275747508298</c:v>
                </c:pt>
                <c:pt idx="21">
                  <c:v>0.28332685581033812</c:v>
                </c:pt>
                <c:pt idx="22">
                  <c:v>0.32363636363636372</c:v>
                </c:pt>
                <c:pt idx="23">
                  <c:v>0.61667599328483491</c:v>
                </c:pt>
                <c:pt idx="24">
                  <c:v>-0.18978494623655917</c:v>
                </c:pt>
                <c:pt idx="25">
                  <c:v>0.49391373379200854</c:v>
                </c:pt>
                <c:pt idx="26">
                  <c:v>0.82597126130920695</c:v>
                </c:pt>
                <c:pt idx="27">
                  <c:v>0.46837763519706699</c:v>
                </c:pt>
                <c:pt idx="28">
                  <c:v>0.40732484076433129</c:v>
                </c:pt>
                <c:pt idx="29">
                  <c:v>0.49783549783549774</c:v>
                </c:pt>
                <c:pt idx="30">
                  <c:v>0.40970945200441333</c:v>
                </c:pt>
                <c:pt idx="31">
                  <c:v>0.47661990647962593</c:v>
                </c:pt>
                <c:pt idx="32">
                  <c:v>0.60606989576946657</c:v>
                </c:pt>
                <c:pt idx="33">
                  <c:v>0.73924894003634156</c:v>
                </c:pt>
                <c:pt idx="34">
                  <c:v>0.70207570207570202</c:v>
                </c:pt>
                <c:pt idx="35">
                  <c:v>0.36517826237452411</c:v>
                </c:pt>
                <c:pt idx="36">
                  <c:v>1.0514266755142669</c:v>
                </c:pt>
                <c:pt idx="37">
                  <c:v>0.48348241962625105</c:v>
                </c:pt>
                <c:pt idx="38">
                  <c:v>0.156125522199553</c:v>
                </c:pt>
                <c:pt idx="39">
                  <c:v>0.16479400749063666</c:v>
                </c:pt>
                <c:pt idx="40">
                  <c:v>0.28173794976238975</c:v>
                </c:pt>
                <c:pt idx="41">
                  <c:v>0.24393063583815033</c:v>
                </c:pt>
                <c:pt idx="42">
                  <c:v>7.6180537438037987E-2</c:v>
                </c:pt>
                <c:pt idx="43">
                  <c:v>0.17665686496267807</c:v>
                </c:pt>
                <c:pt idx="44">
                  <c:v>-0.17312464210727241</c:v>
                </c:pt>
                <c:pt idx="45">
                  <c:v>-0.37140867142608391</c:v>
                </c:pt>
                <c:pt idx="46">
                  <c:v>-0.33787661406025826</c:v>
                </c:pt>
                <c:pt idx="47">
                  <c:v>-0.42013184584178498</c:v>
                </c:pt>
                <c:pt idx="48">
                  <c:v>0.36276888241953742</c:v>
                </c:pt>
                <c:pt idx="49">
                  <c:v>-0.20513432835820899</c:v>
                </c:pt>
                <c:pt idx="50">
                  <c:v>-9.7310924369747864E-2</c:v>
                </c:pt>
                <c:pt idx="51">
                  <c:v>-1.6747052518756744E-2</c:v>
                </c:pt>
                <c:pt idx="52">
                  <c:v>0.17708333333333326</c:v>
                </c:pt>
                <c:pt idx="53">
                  <c:v>0.35176579925650553</c:v>
                </c:pt>
                <c:pt idx="54">
                  <c:v>0.51830303030303027</c:v>
                </c:pt>
                <c:pt idx="55">
                  <c:v>0.51211072664359869</c:v>
                </c:pt>
                <c:pt idx="56">
                  <c:v>1.0214681440443214</c:v>
                </c:pt>
                <c:pt idx="57">
                  <c:v>1.4213296398891968</c:v>
                </c:pt>
                <c:pt idx="58">
                  <c:v>1.3672806067172263</c:v>
                </c:pt>
                <c:pt idx="59">
                  <c:v>2.5107127240926981</c:v>
                </c:pt>
                <c:pt idx="60">
                  <c:v>2.4329456444339037E-2</c:v>
                </c:pt>
                <c:pt idx="61">
                  <c:v>1.2631816133393419</c:v>
                </c:pt>
                <c:pt idx="62">
                  <c:v>1.0343511450381677</c:v>
                </c:pt>
                <c:pt idx="63">
                  <c:v>1.2234636871508382</c:v>
                </c:pt>
                <c:pt idx="64">
                  <c:v>0.76106194690265494</c:v>
                </c:pt>
                <c:pt idx="65">
                  <c:v>0.54073564798899976</c:v>
                </c:pt>
                <c:pt idx="66">
                  <c:v>0.41242216190324132</c:v>
                </c:pt>
                <c:pt idx="67">
                  <c:v>0.48067632850241537</c:v>
                </c:pt>
                <c:pt idx="68">
                  <c:v>0.41018613680484184</c:v>
                </c:pt>
                <c:pt idx="69">
                  <c:v>0.6503832513442398</c:v>
                </c:pt>
                <c:pt idx="70">
                  <c:v>0.58775743707093819</c:v>
                </c:pt>
                <c:pt idx="71">
                  <c:v>0.38510399800722372</c:v>
                </c:pt>
                <c:pt idx="72">
                  <c:v>1.3832696095469816</c:v>
                </c:pt>
                <c:pt idx="73">
                  <c:v>0.46521969998672508</c:v>
                </c:pt>
                <c:pt idx="74">
                  <c:v>0.23818240058573203</c:v>
                </c:pt>
                <c:pt idx="75">
                  <c:v>-0.12440250030641009</c:v>
                </c:pt>
                <c:pt idx="76">
                  <c:v>-0.11055276381909551</c:v>
                </c:pt>
                <c:pt idx="77">
                  <c:v>-0.14491298527443108</c:v>
                </c:pt>
                <c:pt idx="78">
                  <c:v>-0.11101062627176128</c:v>
                </c:pt>
                <c:pt idx="79">
                  <c:v>-0.23860221516270286</c:v>
                </c:pt>
                <c:pt idx="80">
                  <c:v>-0.2775123491780711</c:v>
                </c:pt>
                <c:pt idx="81">
                  <c:v>-0.38250381256065435</c:v>
                </c:pt>
                <c:pt idx="82">
                  <c:v>-0.38783598760539018</c:v>
                </c:pt>
                <c:pt idx="83">
                  <c:v>-0.53052783023109429</c:v>
                </c:pt>
                <c:pt idx="84">
                  <c:v>-0.24073894020418085</c:v>
                </c:pt>
                <c:pt idx="85">
                  <c:v>-0.4734314835787089</c:v>
                </c:pt>
                <c:pt idx="86">
                  <c:v>-0.43196097272525691</c:v>
                </c:pt>
                <c:pt idx="87">
                  <c:v>-0.2392217245240762</c:v>
                </c:pt>
                <c:pt idx="88">
                  <c:v>-0.20645408407545729</c:v>
                </c:pt>
                <c:pt idx="89">
                  <c:v>-0.23209393346379648</c:v>
                </c:pt>
                <c:pt idx="90">
                  <c:v>-0.30124618514750767</c:v>
                </c:pt>
                <c:pt idx="91">
                  <c:v>-0.33412268831754621</c:v>
                </c:pt>
                <c:pt idx="92">
                  <c:v>-0.33635956063662853</c:v>
                </c:pt>
                <c:pt idx="93">
                  <c:v>-0.25269420745397397</c:v>
                </c:pt>
                <c:pt idx="94">
                  <c:v>-0.16362566215420837</c:v>
                </c:pt>
                <c:pt idx="95">
                  <c:v>-4.2520589925301722E-2</c:v>
                </c:pt>
                <c:pt idx="96">
                  <c:v>-0.61205019848892306</c:v>
                </c:pt>
                <c:pt idx="97">
                  <c:v>-6.3833448038540963E-2</c:v>
                </c:pt>
                <c:pt idx="98">
                  <c:v>5.7709824333116444E-2</c:v>
                </c:pt>
                <c:pt idx="99">
                  <c:v>6.2281508739650437E-2</c:v>
                </c:pt>
                <c:pt idx="100">
                  <c:v>4.9475081452878822E-3</c:v>
                </c:pt>
                <c:pt idx="101">
                  <c:v>7.9001019367991754E-2</c:v>
                </c:pt>
                <c:pt idx="102">
                  <c:v>0.13212010919017292</c:v>
                </c:pt>
                <c:pt idx="103">
                  <c:v>0.15783234546994063</c:v>
                </c:pt>
                <c:pt idx="104">
                  <c:v>0.25772673534875867</c:v>
                </c:pt>
                <c:pt idx="105">
                  <c:v>0.20234339792699418</c:v>
                </c:pt>
                <c:pt idx="106">
                  <c:v>0.20900774102744557</c:v>
                </c:pt>
                <c:pt idx="107">
                  <c:v>-9.3218643728745776E-2</c:v>
                </c:pt>
                <c:pt idx="108">
                  <c:v>0.55306156131374817</c:v>
                </c:pt>
                <c:pt idx="109">
                  <c:v>-7.7605219628744671E-2</c:v>
                </c:pt>
                <c:pt idx="110">
                  <c:v>-0.20588054376576248</c:v>
                </c:pt>
                <c:pt idx="111">
                  <c:v>-0.31021044427123934</c:v>
                </c:pt>
                <c:pt idx="112">
                  <c:v>-0.24219500480307399</c:v>
                </c:pt>
                <c:pt idx="113">
                  <c:v>-0.27318532514564631</c:v>
                </c:pt>
                <c:pt idx="114">
                  <c:v>-0.27760810159138405</c:v>
                </c:pt>
                <c:pt idx="115">
                  <c:v>-0.33318707035249373</c:v>
                </c:pt>
                <c:pt idx="116">
                  <c:v>-0.33194574996642945</c:v>
                </c:pt>
                <c:pt idx="117">
                  <c:v>-0.35232383808095957</c:v>
                </c:pt>
                <c:pt idx="118">
                  <c:v>-0.36263096623981372</c:v>
                </c:pt>
                <c:pt idx="119">
                  <c:v>-0.213765718067505</c:v>
                </c:pt>
                <c:pt idx="120">
                  <c:v>-0.72221041445270995</c:v>
                </c:pt>
                <c:pt idx="121">
                  <c:v>-0.42635118306351183</c:v>
                </c:pt>
                <c:pt idx="122">
                  <c:v>-0.34252517428350115</c:v>
                </c:pt>
                <c:pt idx="123">
                  <c:v>-0.32580037664783423</c:v>
                </c:pt>
                <c:pt idx="124">
                  <c:v>-0.34115037236571066</c:v>
                </c:pt>
                <c:pt idx="125">
                  <c:v>-0.29896013864818027</c:v>
                </c:pt>
                <c:pt idx="126">
                  <c:v>-0.32888295505117937</c:v>
                </c:pt>
                <c:pt idx="127">
                  <c:v>-0.30138188199166482</c:v>
                </c:pt>
                <c:pt idx="128">
                  <c:v>-0.31778894472361807</c:v>
                </c:pt>
                <c:pt idx="129">
                  <c:v>-0.2554012345679012</c:v>
                </c:pt>
                <c:pt idx="130">
                  <c:v>-0.2789041095890411</c:v>
                </c:pt>
                <c:pt idx="131">
                  <c:v>-0.17227833894500566</c:v>
                </c:pt>
                <c:pt idx="132">
                  <c:v>0.39785768936495791</c:v>
                </c:pt>
                <c:pt idx="133">
                  <c:v>0.19346995484543239</c:v>
                </c:pt>
                <c:pt idx="134">
                  <c:v>-0.15657398680490109</c:v>
                </c:pt>
                <c:pt idx="135">
                  <c:v>2.067039106145252E-2</c:v>
                </c:pt>
                <c:pt idx="136">
                  <c:v>6.998556998557004E-2</c:v>
                </c:pt>
                <c:pt idx="137">
                  <c:v>0.13226205191594564</c:v>
                </c:pt>
                <c:pt idx="138">
                  <c:v>0.44893899204244025</c:v>
                </c:pt>
                <c:pt idx="139">
                  <c:v>0.71397174254317108</c:v>
                </c:pt>
                <c:pt idx="140">
                  <c:v>0.71361225692398356</c:v>
                </c:pt>
                <c:pt idx="141">
                  <c:v>0.7264248704663212</c:v>
                </c:pt>
                <c:pt idx="142">
                  <c:v>0.75050658561296868</c:v>
                </c:pt>
                <c:pt idx="143">
                  <c:v>0.54169491525423719</c:v>
                </c:pt>
                <c:pt idx="144">
                  <c:v>2.976464148877942</c:v>
                </c:pt>
                <c:pt idx="145">
                  <c:v>0.55624272409778808</c:v>
                </c:pt>
                <c:pt idx="146">
                  <c:v>1.0110350607626764</c:v>
                </c:pt>
                <c:pt idx="147">
                  <c:v>1.0563765736179529</c:v>
                </c:pt>
                <c:pt idx="148">
                  <c:v>1.0078669363902</c:v>
                </c:pt>
                <c:pt idx="149">
                  <c:v>1.089519650655022</c:v>
                </c:pt>
                <c:pt idx="150">
                  <c:v>0.99405034324942787</c:v>
                </c:pt>
                <c:pt idx="151">
                  <c:v>0.92269646455394772</c:v>
                </c:pt>
                <c:pt idx="152">
                  <c:v>0.81241403026134806</c:v>
                </c:pt>
                <c:pt idx="153">
                  <c:v>1.0741296518607442</c:v>
                </c:pt>
                <c:pt idx="154">
                  <c:v>1.0264795253942989</c:v>
                </c:pt>
                <c:pt idx="155">
                  <c:v>1.3498240985048371</c:v>
                </c:pt>
                <c:pt idx="156">
                  <c:v>-0.23516861665519617</c:v>
                </c:pt>
                <c:pt idx="157">
                  <c:v>0.78881668147178452</c:v>
                </c:pt>
                <c:pt idx="158">
                  <c:v>0.84489824268944913</c:v>
                </c:pt>
                <c:pt idx="159">
                  <c:v>0.71351255434300409</c:v>
                </c:pt>
                <c:pt idx="160">
                  <c:v>0.5882682189633941</c:v>
                </c:pt>
                <c:pt idx="161">
                  <c:v>0.45284743991640553</c:v>
                </c:pt>
                <c:pt idx="162">
                  <c:v>0.3298140922653201</c:v>
                </c:pt>
                <c:pt idx="163">
                  <c:v>0.27743902439024382</c:v>
                </c:pt>
                <c:pt idx="164">
                  <c:v>0.44900863295702487</c:v>
                </c:pt>
                <c:pt idx="165">
                  <c:v>0.1486760237302851</c:v>
                </c:pt>
                <c:pt idx="166">
                  <c:v>0.14437700821135313</c:v>
                </c:pt>
                <c:pt idx="167">
                  <c:v>0.10002807148872472</c:v>
                </c:pt>
                <c:pt idx="168">
                  <c:v>0.68676325024745788</c:v>
                </c:pt>
                <c:pt idx="169">
                  <c:v>0.15726196387966862</c:v>
                </c:pt>
                <c:pt idx="170">
                  <c:v>6.9613342871126749E-2</c:v>
                </c:pt>
                <c:pt idx="171">
                  <c:v>-2.1539895407238663E-2</c:v>
                </c:pt>
                <c:pt idx="172">
                  <c:v>6.5759797011559096E-2</c:v>
                </c:pt>
                <c:pt idx="173">
                  <c:v>0.10995235098444667</c:v>
                </c:pt>
                <c:pt idx="174">
                  <c:v>0.19459785985502243</c:v>
                </c:pt>
                <c:pt idx="175">
                  <c:v>0.1783263723150359</c:v>
                </c:pt>
                <c:pt idx="176">
                  <c:v>0.11477019772161845</c:v>
                </c:pt>
                <c:pt idx="177">
                  <c:v>0.21660263273918257</c:v>
                </c:pt>
                <c:pt idx="178">
                  <c:v>0.25756535845760276</c:v>
                </c:pt>
                <c:pt idx="179">
                  <c:v>-0.15430418509697175</c:v>
                </c:pt>
                <c:pt idx="180">
                  <c:v>-0.50493464923979725</c:v>
                </c:pt>
                <c:pt idx="181">
                  <c:v>0.11585889154885054</c:v>
                </c:pt>
                <c:pt idx="182">
                  <c:v>0.59894403379091865</c:v>
                </c:pt>
                <c:pt idx="183">
                  <c:v>0.67984336138011314</c:v>
                </c:pt>
                <c:pt idx="184">
                  <c:v>0.62852985913630044</c:v>
                </c:pt>
                <c:pt idx="185">
                  <c:v>0.54786975538635985</c:v>
                </c:pt>
                <c:pt idx="186">
                  <c:v>0.51260564906450923</c:v>
                </c:pt>
                <c:pt idx="187">
                  <c:v>0.64782581176023801</c:v>
                </c:pt>
                <c:pt idx="188">
                  <c:v>0.60515651612145427</c:v>
                </c:pt>
                <c:pt idx="189">
                  <c:v>0.66887554359080559</c:v>
                </c:pt>
                <c:pt idx="190">
                  <c:v>0.56437608533862571</c:v>
                </c:pt>
                <c:pt idx="191">
                  <c:v>0.97153490243411778</c:v>
                </c:pt>
                <c:pt idx="192">
                  <c:v>2.0501077586206895</c:v>
                </c:pt>
                <c:pt idx="193">
                  <c:v>0.59963973445595853</c:v>
                </c:pt>
                <c:pt idx="194">
                  <c:v>2.5227843085457557E-2</c:v>
                </c:pt>
                <c:pt idx="195">
                  <c:v>-0.14251512096774188</c:v>
                </c:pt>
                <c:pt idx="196">
                  <c:v>-6.1928934010152314E-2</c:v>
                </c:pt>
                <c:pt idx="197">
                  <c:v>-9.236002093144946E-2</c:v>
                </c:pt>
                <c:pt idx="198">
                  <c:v>-0.13677826066192278</c:v>
                </c:pt>
                <c:pt idx="199">
                  <c:v>-0.22850887301221479</c:v>
                </c:pt>
                <c:pt idx="200">
                  <c:v>-0.30613588964911642</c:v>
                </c:pt>
                <c:pt idx="201">
                  <c:v>-0.36580220871075819</c:v>
                </c:pt>
                <c:pt idx="202">
                  <c:v>-0.237614969869965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6E3E-483F-84A5-5BA5A91F1BB1}"/>
            </c:ext>
          </c:extLst>
        </c:ser>
        <c:ser>
          <c:idx val="2"/>
          <c:order val="1"/>
          <c:tx>
            <c:strRef>
              <c:f>工程机械!$BW$1</c:f>
              <c:strCache>
                <c:ptCount val="1"/>
                <c:pt idx="0">
                  <c:v>装载机销量：当月同比（左轴）</c:v>
                </c:pt>
              </c:strCache>
            </c:strRef>
          </c:tx>
          <c:spPr>
            <a:ln w="1905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8104</c:f>
              <c:numCache>
                <c:formatCode>yyyy/mm;@</c:formatCode>
                <c:ptCount val="81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W$5:$BW$8104</c:f>
              <c:numCache>
                <c:formatCode>0.0%</c:formatCode>
                <c:ptCount val="8100"/>
                <c:pt idx="59">
                  <c:v>1.8717160424818333</c:v>
                </c:pt>
                <c:pt idx="60">
                  <c:v>-0.19730714719578857</c:v>
                </c:pt>
                <c:pt idx="61">
                  <c:v>0.70487851297341875</c:v>
                </c:pt>
                <c:pt idx="62">
                  <c:v>1.0081055878344451</c:v>
                </c:pt>
                <c:pt idx="63">
                  <c:v>0.80620948481746835</c:v>
                </c:pt>
                <c:pt idx="64">
                  <c:v>0.32945544554455441</c:v>
                </c:pt>
                <c:pt idx="65">
                  <c:v>0.47238017871649074</c:v>
                </c:pt>
                <c:pt idx="66">
                  <c:v>0.37571804108655438</c:v>
                </c:pt>
                <c:pt idx="67">
                  <c:v>0.44794188861985473</c:v>
                </c:pt>
                <c:pt idx="68">
                  <c:v>0.3620537897310514</c:v>
                </c:pt>
                <c:pt idx="69">
                  <c:v>0.31414428453570453</c:v>
                </c:pt>
                <c:pt idx="70">
                  <c:v>0.16675896441921645</c:v>
                </c:pt>
                <c:pt idx="71">
                  <c:v>0.2729927007299271</c:v>
                </c:pt>
                <c:pt idx="72">
                  <c:v>0.8893933661243536</c:v>
                </c:pt>
                <c:pt idx="73">
                  <c:v>0.36801369353278268</c:v>
                </c:pt>
                <c:pt idx="74">
                  <c:v>-5.422396856581535E-2</c:v>
                </c:pt>
                <c:pt idx="75">
                  <c:v>-1.7330940687570795E-2</c:v>
                </c:pt>
                <c:pt idx="76">
                  <c:v>8.2417923415875283E-2</c:v>
                </c:pt>
                <c:pt idx="77">
                  <c:v>8.1379310344826816E-3</c:v>
                </c:pt>
                <c:pt idx="78">
                  <c:v>8.690728945506021E-2</c:v>
                </c:pt>
                <c:pt idx="79">
                  <c:v>3.0719682893595834E-2</c:v>
                </c:pt>
                <c:pt idx="80">
                  <c:v>8.731241473396989E-2</c:v>
                </c:pt>
                <c:pt idx="81">
                  <c:v>0.1183035714285714</c:v>
                </c:pt>
                <c:pt idx="82">
                  <c:v>5.7015722337585339E-2</c:v>
                </c:pt>
                <c:pt idx="83">
                  <c:v>-0.51704892966360849</c:v>
                </c:pt>
                <c:pt idx="84">
                  <c:v>9.0381149455977638E-2</c:v>
                </c:pt>
                <c:pt idx="85">
                  <c:v>-0.35586443259710587</c:v>
                </c:pt>
                <c:pt idx="86">
                  <c:v>-0.24942402840200928</c:v>
                </c:pt>
                <c:pt idx="87">
                  <c:v>-0.2658945648517469</c:v>
                </c:pt>
                <c:pt idx="88">
                  <c:v>-0.22848460524052516</c:v>
                </c:pt>
                <c:pt idx="89">
                  <c:v>-0.29853605144342588</c:v>
                </c:pt>
                <c:pt idx="90">
                  <c:v>-0.38683422320614669</c:v>
                </c:pt>
                <c:pt idx="91">
                  <c:v>-0.39430356928253818</c:v>
                </c:pt>
                <c:pt idx="92">
                  <c:v>-0.34279865284289768</c:v>
                </c:pt>
                <c:pt idx="93">
                  <c:v>-0.34836576846307388</c:v>
                </c:pt>
                <c:pt idx="94">
                  <c:v>-0.37123933542882803</c:v>
                </c:pt>
                <c:pt idx="95">
                  <c:v>0.24853569732467951</c:v>
                </c:pt>
                <c:pt idx="96">
                  <c:v>-0.544230180593817</c:v>
                </c:pt>
                <c:pt idx="97">
                  <c:v>-4.5437270385541129E-2</c:v>
                </c:pt>
                <c:pt idx="98">
                  <c:v>4.7753233029738773E-2</c:v>
                </c:pt>
                <c:pt idx="99">
                  <c:v>0.12954962031945527</c:v>
                </c:pt>
                <c:pt idx="100">
                  <c:v>0.13800535077288933</c:v>
                </c:pt>
                <c:pt idx="101">
                  <c:v>8.8648332358104209E-2</c:v>
                </c:pt>
                <c:pt idx="102">
                  <c:v>0.17956886481894441</c:v>
                </c:pt>
                <c:pt idx="103">
                  <c:v>0.1422619047619047</c:v>
                </c:pt>
                <c:pt idx="104">
                  <c:v>0.12841639871382626</c:v>
                </c:pt>
                <c:pt idx="105">
                  <c:v>0.19680290992629468</c:v>
                </c:pt>
                <c:pt idx="106">
                  <c:v>0.26986252454918769</c:v>
                </c:pt>
                <c:pt idx="107">
                  <c:v>-2.1681247622670208E-2</c:v>
                </c:pt>
                <c:pt idx="108">
                  <c:v>0.36440564137004694</c:v>
                </c:pt>
                <c:pt idx="109">
                  <c:v>-4.2335766423357679E-2</c:v>
                </c:pt>
                <c:pt idx="110">
                  <c:v>-0.16424935164729615</c:v>
                </c:pt>
                <c:pt idx="111">
                  <c:v>-0.1851637206606781</c:v>
                </c:pt>
                <c:pt idx="112">
                  <c:v>-0.1272774766538235</c:v>
                </c:pt>
                <c:pt idx="113">
                  <c:v>-6.7186240257995133E-2</c:v>
                </c:pt>
                <c:pt idx="114">
                  <c:v>-0.16366582643140082</c:v>
                </c:pt>
                <c:pt idx="115">
                  <c:v>-0.21182907764460657</c:v>
                </c:pt>
                <c:pt idx="116">
                  <c:v>-0.25102404274265355</c:v>
                </c:pt>
                <c:pt idx="117">
                  <c:v>-0.39950411901143723</c:v>
                </c:pt>
                <c:pt idx="118">
                  <c:v>-0.46228471001757465</c:v>
                </c:pt>
                <c:pt idx="119">
                  <c:v>-0.28512182477967862</c:v>
                </c:pt>
                <c:pt idx="120">
                  <c:v>-0.68586335892892303</c:v>
                </c:pt>
                <c:pt idx="121">
                  <c:v>-0.55612527716186255</c:v>
                </c:pt>
                <c:pt idx="122">
                  <c:v>-0.55240776922192847</c:v>
                </c:pt>
                <c:pt idx="123">
                  <c:v>-0.53876244665718342</c:v>
                </c:pt>
                <c:pt idx="124">
                  <c:v>-0.54991020652499256</c:v>
                </c:pt>
                <c:pt idx="125">
                  <c:v>-0.56957649092480556</c:v>
                </c:pt>
                <c:pt idx="126">
                  <c:v>-0.52658772874058135</c:v>
                </c:pt>
                <c:pt idx="127">
                  <c:v>-0.49553719008264463</c:v>
                </c:pt>
                <c:pt idx="128">
                  <c:v>-0.49910831054571392</c:v>
                </c:pt>
                <c:pt idx="129">
                  <c:v>-0.43420351624933406</c:v>
                </c:pt>
                <c:pt idx="130">
                  <c:v>-0.40959602562426456</c:v>
                </c:pt>
                <c:pt idx="131">
                  <c:v>-0.37327773749093551</c:v>
                </c:pt>
                <c:pt idx="132">
                  <c:v>-6.9884048887496109E-2</c:v>
                </c:pt>
                <c:pt idx="133">
                  <c:v>0.35945467790612962</c:v>
                </c:pt>
                <c:pt idx="134">
                  <c:v>-0.36102195403774551</c:v>
                </c:pt>
                <c:pt idx="135">
                  <c:v>-0.31087124132613719</c:v>
                </c:pt>
                <c:pt idx="136">
                  <c:v>-0.26633416458852865</c:v>
                </c:pt>
                <c:pt idx="137">
                  <c:v>-0.15305667112896026</c:v>
                </c:pt>
                <c:pt idx="138">
                  <c:v>-9.0950432014552107E-2</c:v>
                </c:pt>
                <c:pt idx="139">
                  <c:v>1.0048055919615662E-2</c:v>
                </c:pt>
                <c:pt idx="140">
                  <c:v>0.14550201756468084</c:v>
                </c:pt>
                <c:pt idx="141">
                  <c:v>0.21845574387947275</c:v>
                </c:pt>
                <c:pt idx="142">
                  <c:v>0.1443755535872453</c:v>
                </c:pt>
                <c:pt idx="143">
                  <c:v>0.19554527046572168</c:v>
                </c:pt>
                <c:pt idx="144">
                  <c:v>1.1431940700808627</c:v>
                </c:pt>
                <c:pt idx="145">
                  <c:v>-0.20439409017836641</c:v>
                </c:pt>
                <c:pt idx="146">
                  <c:v>0.69479606188466958</c:v>
                </c:pt>
                <c:pt idx="147">
                  <c:v>0.75923025285298729</c:v>
                </c:pt>
                <c:pt idx="148">
                  <c:v>0.78200770450940404</c:v>
                </c:pt>
                <c:pt idx="149">
                  <c:v>0.81770284510010538</c:v>
                </c:pt>
                <c:pt idx="150">
                  <c:v>0.72186093046523259</c:v>
                </c:pt>
                <c:pt idx="151">
                  <c:v>0.75</c:v>
                </c:pt>
                <c:pt idx="152">
                  <c:v>0.55470368835474515</c:v>
                </c:pt>
                <c:pt idx="153">
                  <c:v>0.42716383307573413</c:v>
                </c:pt>
                <c:pt idx="154">
                  <c:v>0.47910216718266252</c:v>
                </c:pt>
                <c:pt idx="155">
                  <c:v>0.98838616017420766</c:v>
                </c:pt>
                <c:pt idx="156">
                  <c:v>-0.18739191950951106</c:v>
                </c:pt>
                <c:pt idx="157">
                  <c:v>0.33859328394111432</c:v>
                </c:pt>
                <c:pt idx="158">
                  <c:v>0.4032009484291641</c:v>
                </c:pt>
                <c:pt idx="159">
                  <c:v>0.29012973798015773</c:v>
                </c:pt>
                <c:pt idx="160">
                  <c:v>0.17942522889114954</c:v>
                </c:pt>
                <c:pt idx="161">
                  <c:v>0.1591304347826088</c:v>
                </c:pt>
                <c:pt idx="162">
                  <c:v>0.11359674607786174</c:v>
                </c:pt>
                <c:pt idx="163">
                  <c:v>-3.0894710825506655E-2</c:v>
                </c:pt>
                <c:pt idx="164">
                  <c:v>0.10875649740103954</c:v>
                </c:pt>
                <c:pt idx="165">
                  <c:v>0.16001082983619863</c:v>
                </c:pt>
                <c:pt idx="166">
                  <c:v>0.18707482993197289</c:v>
                </c:pt>
                <c:pt idx="167">
                  <c:v>-0.18495984424434164</c:v>
                </c:pt>
                <c:pt idx="168">
                  <c:v>0.11665699361578641</c:v>
                </c:pt>
                <c:pt idx="169">
                  <c:v>0.21168775158136865</c:v>
                </c:pt>
                <c:pt idx="170">
                  <c:v>1.8249408583981053E-2</c:v>
                </c:pt>
                <c:pt idx="171">
                  <c:v>3.490091688849461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E3E-483F-84A5-5BA5A91F1BB1}"/>
            </c:ext>
          </c:extLst>
        </c:ser>
        <c:ser>
          <c:idx val="3"/>
          <c:order val="2"/>
          <c:tx>
            <c:strRef>
              <c:f>工程机械!$BX$1</c:f>
              <c:strCache>
                <c:ptCount val="1"/>
                <c:pt idx="0">
                  <c:v>起重机销量：当月同比（左轴）</c:v>
                </c:pt>
              </c:strCache>
            </c:strRef>
          </c:tx>
          <c:spPr>
            <a:ln w="19050" cap="rnd" cmpd="sng" algn="ctr">
              <a:solidFill>
                <a:srgbClr val="00B0F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8104</c:f>
              <c:numCache>
                <c:formatCode>yyyy/mm;@</c:formatCode>
                <c:ptCount val="81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X$5:$BX$8104</c:f>
              <c:numCache>
                <c:formatCode>0.0%</c:formatCode>
                <c:ptCount val="8100"/>
                <c:pt idx="47">
                  <c:v>-0.54495073891625623</c:v>
                </c:pt>
                <c:pt idx="48">
                  <c:v>0.26800778715120055</c:v>
                </c:pt>
                <c:pt idx="49">
                  <c:v>1.0259571706683972</c:v>
                </c:pt>
                <c:pt idx="50">
                  <c:v>-2.3909985935302358E-2</c:v>
                </c:pt>
                <c:pt idx="51">
                  <c:v>2.8962818003913871E-2</c:v>
                </c:pt>
                <c:pt idx="52">
                  <c:v>0.1248775710088148</c:v>
                </c:pt>
                <c:pt idx="53">
                  <c:v>0.40528350515463907</c:v>
                </c:pt>
                <c:pt idx="54">
                  <c:v>0.3755656108597285</c:v>
                </c:pt>
                <c:pt idx="55">
                  <c:v>0.65300896286811771</c:v>
                </c:pt>
                <c:pt idx="56">
                  <c:v>0.7439577039274925</c:v>
                </c:pt>
                <c:pt idx="57">
                  <c:v>0.73162675474814209</c:v>
                </c:pt>
                <c:pt idx="58">
                  <c:v>1.2352941176470589</c:v>
                </c:pt>
                <c:pt idx="59">
                  <c:v>1.5832205683355887</c:v>
                </c:pt>
                <c:pt idx="60">
                  <c:v>4.0429887410440069E-2</c:v>
                </c:pt>
                <c:pt idx="61">
                  <c:v>0.41095451633568225</c:v>
                </c:pt>
                <c:pt idx="62">
                  <c:v>0.50180115273775217</c:v>
                </c:pt>
                <c:pt idx="63">
                  <c:v>0.56143020159756563</c:v>
                </c:pt>
                <c:pt idx="64">
                  <c:v>0.60905528950805388</c:v>
                </c:pt>
                <c:pt idx="65">
                  <c:v>0.28564878496102697</c:v>
                </c:pt>
                <c:pt idx="66">
                  <c:v>0.15319548872180455</c:v>
                </c:pt>
                <c:pt idx="67">
                  <c:v>-0.11735089078233929</c:v>
                </c:pt>
                <c:pt idx="68">
                  <c:v>-0.10957124296232135</c:v>
                </c:pt>
                <c:pt idx="69">
                  <c:v>8.9651883643300012E-2</c:v>
                </c:pt>
                <c:pt idx="70">
                  <c:v>0.2678711704634722</c:v>
                </c:pt>
                <c:pt idx="71">
                  <c:v>0.12991094814038773</c:v>
                </c:pt>
                <c:pt idx="72">
                  <c:v>0.54845056566650263</c:v>
                </c:pt>
                <c:pt idx="73">
                  <c:v>0.55732122587968225</c:v>
                </c:pt>
                <c:pt idx="74">
                  <c:v>0.14559846485967864</c:v>
                </c:pt>
                <c:pt idx="75">
                  <c:v>-9.6954933008526201E-2</c:v>
                </c:pt>
                <c:pt idx="76">
                  <c:v>-0.26488095238095233</c:v>
                </c:pt>
                <c:pt idx="77">
                  <c:v>-0.33202567760342372</c:v>
                </c:pt>
                <c:pt idx="78">
                  <c:v>-0.15362673186634068</c:v>
                </c:pt>
                <c:pt idx="79">
                  <c:v>-0.11364633611232999</c:v>
                </c:pt>
                <c:pt idx="80">
                  <c:v>-5.9338521400778221E-2</c:v>
                </c:pt>
                <c:pt idx="81">
                  <c:v>-4.3763676148796504E-2</c:v>
                </c:pt>
                <c:pt idx="82">
                  <c:v>-0.37825278810408924</c:v>
                </c:pt>
                <c:pt idx="83">
                  <c:v>-0.33333333333333337</c:v>
                </c:pt>
                <c:pt idx="84">
                  <c:v>-9.1486658195679804E-2</c:v>
                </c:pt>
                <c:pt idx="85">
                  <c:v>-0.65058309037900874</c:v>
                </c:pt>
                <c:pt idx="86">
                  <c:v>-0.52240368509212731</c:v>
                </c:pt>
                <c:pt idx="87">
                  <c:v>-0.40194227137847316</c:v>
                </c:pt>
                <c:pt idx="88">
                  <c:v>-0.22929701877070297</c:v>
                </c:pt>
                <c:pt idx="89">
                  <c:v>-0.198611852642819</c:v>
                </c:pt>
                <c:pt idx="90">
                  <c:v>-0.26191622532498793</c:v>
                </c:pt>
                <c:pt idx="91">
                  <c:v>-0.19455445544554451</c:v>
                </c:pt>
                <c:pt idx="92">
                  <c:v>-0.19441571871768359</c:v>
                </c:pt>
                <c:pt idx="93">
                  <c:v>-0.22379862700228836</c:v>
                </c:pt>
                <c:pt idx="94">
                  <c:v>-8.8689586447433966E-2</c:v>
                </c:pt>
                <c:pt idx="95">
                  <c:v>-9.2489568845618875E-2</c:v>
                </c:pt>
                <c:pt idx="96">
                  <c:v>-0.59020979020979025</c:v>
                </c:pt>
                <c:pt idx="97">
                  <c:v>-0.13266583229036299</c:v>
                </c:pt>
                <c:pt idx="98">
                  <c:v>-0.21218763700131527</c:v>
                </c:pt>
                <c:pt idx="99">
                  <c:v>-0.27153811456923771</c:v>
                </c:pt>
                <c:pt idx="100">
                  <c:v>-0.33333333333333337</c:v>
                </c:pt>
                <c:pt idx="101">
                  <c:v>-0.21518987341772156</c:v>
                </c:pt>
                <c:pt idx="102">
                  <c:v>-9.7847358121330719E-2</c:v>
                </c:pt>
                <c:pt idx="103">
                  <c:v>-0.13952059004302397</c:v>
                </c:pt>
                <c:pt idx="104">
                  <c:v>-0.2002567394094994</c:v>
                </c:pt>
                <c:pt idx="105">
                  <c:v>-6.8985849056603765E-2</c:v>
                </c:pt>
                <c:pt idx="106">
                  <c:v>-5.2487698195735399E-2</c:v>
                </c:pt>
                <c:pt idx="107">
                  <c:v>-0.24291187739463604</c:v>
                </c:pt>
                <c:pt idx="108">
                  <c:v>-1.1945392491467532E-2</c:v>
                </c:pt>
                <c:pt idx="109">
                  <c:v>-1.7797017797017811E-2</c:v>
                </c:pt>
                <c:pt idx="110">
                  <c:v>-5.5648302726767351E-3</c:v>
                </c:pt>
                <c:pt idx="111">
                  <c:v>-0.17894736842105263</c:v>
                </c:pt>
                <c:pt idx="112">
                  <c:v>-5.0859598853868149E-2</c:v>
                </c:pt>
                <c:pt idx="113">
                  <c:v>-0.14685908319185059</c:v>
                </c:pt>
                <c:pt idx="114">
                  <c:v>-0.41287057122198123</c:v>
                </c:pt>
                <c:pt idx="115">
                  <c:v>-0.40214285714285714</c:v>
                </c:pt>
                <c:pt idx="116">
                  <c:v>-0.4606741573033708</c:v>
                </c:pt>
                <c:pt idx="117">
                  <c:v>-0.43508549715009504</c:v>
                </c:pt>
                <c:pt idx="118">
                  <c:v>-0.27755337564916327</c:v>
                </c:pt>
                <c:pt idx="119">
                  <c:v>-0.26315789473684215</c:v>
                </c:pt>
                <c:pt idx="120">
                  <c:v>-0.61485319516407599</c:v>
                </c:pt>
                <c:pt idx="121">
                  <c:v>-0.4309500489715965</c:v>
                </c:pt>
                <c:pt idx="122">
                  <c:v>-0.28931169557918301</c:v>
                </c:pt>
                <c:pt idx="123">
                  <c:v>-0.22322775263951733</c:v>
                </c:pt>
                <c:pt idx="124">
                  <c:v>-0.27169811320754722</c:v>
                </c:pt>
                <c:pt idx="125">
                  <c:v>-0.14626865671641787</c:v>
                </c:pt>
                <c:pt idx="126">
                  <c:v>-0.18349753694581283</c:v>
                </c:pt>
                <c:pt idx="127">
                  <c:v>-0.33572281959378736</c:v>
                </c:pt>
                <c:pt idx="128">
                  <c:v>-0.27083333333333337</c:v>
                </c:pt>
                <c:pt idx="129">
                  <c:v>-0.43273542600896864</c:v>
                </c:pt>
                <c:pt idx="130">
                  <c:v>-0.47923322683706071</c:v>
                </c:pt>
                <c:pt idx="131">
                  <c:v>-0.2857142857142857</c:v>
                </c:pt>
                <c:pt idx="132">
                  <c:v>-0.18834080717488788</c:v>
                </c:pt>
                <c:pt idx="133">
                  <c:v>-0.13166953528399317</c:v>
                </c:pt>
                <c:pt idx="134">
                  <c:v>-0.22440944881889768</c:v>
                </c:pt>
                <c:pt idx="135">
                  <c:v>2.1359223300970953E-2</c:v>
                </c:pt>
                <c:pt idx="136">
                  <c:v>-0.1440414507772021</c:v>
                </c:pt>
                <c:pt idx="137">
                  <c:v>-0.11188811188811187</c:v>
                </c:pt>
                <c:pt idx="138">
                  <c:v>-0.18552036199095023</c:v>
                </c:pt>
                <c:pt idx="139">
                  <c:v>6.8345323741007213E-2</c:v>
                </c:pt>
                <c:pt idx="140">
                  <c:v>0.32857142857142851</c:v>
                </c:pt>
                <c:pt idx="141">
                  <c:v>0.44466403162055346</c:v>
                </c:pt>
                <c:pt idx="142">
                  <c:v>0.29754601226993871</c:v>
                </c:pt>
                <c:pt idx="143">
                  <c:v>0.50192307692307692</c:v>
                </c:pt>
                <c:pt idx="144">
                  <c:v>2.4972375690607733</c:v>
                </c:pt>
                <c:pt idx="145">
                  <c:v>0.7512388503468781</c:v>
                </c:pt>
                <c:pt idx="146">
                  <c:v>0.86091370558375635</c:v>
                </c:pt>
                <c:pt idx="147">
                  <c:v>0.61882129277566533</c:v>
                </c:pt>
                <c:pt idx="148">
                  <c:v>1.5012106537530268</c:v>
                </c:pt>
                <c:pt idx="149">
                  <c:v>1.3832020997375327</c:v>
                </c:pt>
                <c:pt idx="150">
                  <c:v>2.1148148148148147</c:v>
                </c:pt>
                <c:pt idx="151">
                  <c:v>1.9410774410774412</c:v>
                </c:pt>
                <c:pt idx="152">
                  <c:v>1.5284178187403992</c:v>
                </c:pt>
                <c:pt idx="153">
                  <c:v>1.8221614227086183</c:v>
                </c:pt>
                <c:pt idx="154">
                  <c:v>1.3912529550827424</c:v>
                </c:pt>
                <c:pt idx="155">
                  <c:v>1.704225352112676</c:v>
                </c:pt>
                <c:pt idx="156">
                  <c:v>0.21642969984202209</c:v>
                </c:pt>
                <c:pt idx="157">
                  <c:v>1.0747028862478776</c:v>
                </c:pt>
                <c:pt idx="158">
                  <c:v>0.70267321331151122</c:v>
                </c:pt>
                <c:pt idx="159">
                  <c:v>0.7780387551379917</c:v>
                </c:pt>
                <c:pt idx="160">
                  <c:v>0.54791868344627304</c:v>
                </c:pt>
                <c:pt idx="161">
                  <c:v>0.60572687224669597</c:v>
                </c:pt>
                <c:pt idx="162">
                  <c:v>0.60344827586206895</c:v>
                </c:pt>
                <c:pt idx="163">
                  <c:v>0.40412135088723522</c:v>
                </c:pt>
                <c:pt idx="164">
                  <c:v>0.42831105710814099</c:v>
                </c:pt>
                <c:pt idx="165">
                  <c:v>0.28599127484246245</c:v>
                </c:pt>
                <c:pt idx="166">
                  <c:v>0.27681660899653981</c:v>
                </c:pt>
                <c:pt idx="167">
                  <c:v>0.26704545454545459</c:v>
                </c:pt>
                <c:pt idx="168">
                  <c:v>1.0181818181818181</c:v>
                </c:pt>
                <c:pt idx="169">
                  <c:v>0.80878341516639396</c:v>
                </c:pt>
                <c:pt idx="170">
                  <c:v>0.6507529637936557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6E3E-483F-84A5-5BA5A91F1BB1}"/>
            </c:ext>
          </c:extLst>
        </c:ser>
        <c:ser>
          <c:idx val="4"/>
          <c:order val="3"/>
          <c:tx>
            <c:strRef>
              <c:f>工程机械!$BY$1</c:f>
              <c:strCache>
                <c:ptCount val="1"/>
                <c:pt idx="0">
                  <c:v>推土机销量：当月同比（左轴）</c:v>
                </c:pt>
              </c:strCache>
            </c:strRef>
          </c:tx>
          <c:spPr>
            <a:ln w="1905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8104</c:f>
              <c:numCache>
                <c:formatCode>yyyy/mm;@</c:formatCode>
                <c:ptCount val="81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Y$5:$BY$8104</c:f>
              <c:numCache>
                <c:formatCode>0.0%</c:formatCode>
                <c:ptCount val="8100"/>
                <c:pt idx="11">
                  <c:v>-9.1715976331360971E-2</c:v>
                </c:pt>
                <c:pt idx="12">
                  <c:v>0.74904942965779475</c:v>
                </c:pt>
                <c:pt idx="13">
                  <c:v>0.44972577696526517</c:v>
                </c:pt>
                <c:pt idx="14">
                  <c:v>0.22611464968152872</c:v>
                </c:pt>
                <c:pt idx="15">
                  <c:v>0.1756007393715342</c:v>
                </c:pt>
                <c:pt idx="16">
                  <c:v>4.3933054393305415E-2</c:v>
                </c:pt>
                <c:pt idx="17">
                  <c:v>0.22222222222222232</c:v>
                </c:pt>
                <c:pt idx="18">
                  <c:v>0.17150395778364125</c:v>
                </c:pt>
                <c:pt idx="19">
                  <c:v>0.32621951219512191</c:v>
                </c:pt>
                <c:pt idx="20">
                  <c:v>0.17355371900826455</c:v>
                </c:pt>
                <c:pt idx="21">
                  <c:v>1.3636363636363669E-2</c:v>
                </c:pt>
                <c:pt idx="22">
                  <c:v>2.6315789473684292E-2</c:v>
                </c:pt>
                <c:pt idx="23">
                  <c:v>0.6579804560260587</c:v>
                </c:pt>
                <c:pt idx="24">
                  <c:v>-0.14565217391304353</c:v>
                </c:pt>
                <c:pt idx="25">
                  <c:v>3.7831021437578771E-2</c:v>
                </c:pt>
                <c:pt idx="26">
                  <c:v>5.4545454545454453E-2</c:v>
                </c:pt>
                <c:pt idx="27">
                  <c:v>0.22169811320754707</c:v>
                </c:pt>
                <c:pt idx="28">
                  <c:v>0.27855711422845686</c:v>
                </c:pt>
                <c:pt idx="29">
                  <c:v>0.51790633608815417</c:v>
                </c:pt>
                <c:pt idx="30">
                  <c:v>9.2342342342342398E-2</c:v>
                </c:pt>
                <c:pt idx="31">
                  <c:v>0.20919540229885047</c:v>
                </c:pt>
                <c:pt idx="32">
                  <c:v>0.323943661971831</c:v>
                </c:pt>
                <c:pt idx="33">
                  <c:v>0.27354260089686089</c:v>
                </c:pt>
                <c:pt idx="34">
                  <c:v>0.46351084812623267</c:v>
                </c:pt>
                <c:pt idx="35">
                  <c:v>0.46365422396856593</c:v>
                </c:pt>
                <c:pt idx="36">
                  <c:v>0.63613231552162852</c:v>
                </c:pt>
                <c:pt idx="37">
                  <c:v>0.22964763061968418</c:v>
                </c:pt>
                <c:pt idx="38">
                  <c:v>0.21182266009852224</c:v>
                </c:pt>
                <c:pt idx="39">
                  <c:v>0.20463320463320467</c:v>
                </c:pt>
                <c:pt idx="40">
                  <c:v>0.18181818181818188</c:v>
                </c:pt>
                <c:pt idx="41">
                  <c:v>0.25408348457350272</c:v>
                </c:pt>
                <c:pt idx="42">
                  <c:v>0.39175257731958757</c:v>
                </c:pt>
                <c:pt idx="43">
                  <c:v>0.17490494296577941</c:v>
                </c:pt>
                <c:pt idx="44">
                  <c:v>9.0425531914893664E-2</c:v>
                </c:pt>
                <c:pt idx="45">
                  <c:v>-0.19190140845070425</c:v>
                </c:pt>
                <c:pt idx="46">
                  <c:v>-0.2978436657681941</c:v>
                </c:pt>
                <c:pt idx="47">
                  <c:v>-0.43087248322147653</c:v>
                </c:pt>
                <c:pt idx="48">
                  <c:v>7.1539657853810334E-2</c:v>
                </c:pt>
                <c:pt idx="49">
                  <c:v>-0.14426877470355737</c:v>
                </c:pt>
                <c:pt idx="50">
                  <c:v>-0.15447154471544711</c:v>
                </c:pt>
                <c:pt idx="51">
                  <c:v>-0.21581196581196582</c:v>
                </c:pt>
                <c:pt idx="52">
                  <c:v>-8.6206896551724088E-2</c:v>
                </c:pt>
                <c:pt idx="53">
                  <c:v>-9.9855282199710516E-2</c:v>
                </c:pt>
                <c:pt idx="54">
                  <c:v>-5.6296296296296289E-2</c:v>
                </c:pt>
                <c:pt idx="55">
                  <c:v>0.31391585760517793</c:v>
                </c:pt>
                <c:pt idx="56">
                  <c:v>0.22113821138211387</c:v>
                </c:pt>
                <c:pt idx="57">
                  <c:v>0.64705882352941169</c:v>
                </c:pt>
                <c:pt idx="58">
                  <c:v>0.45873320537428031</c:v>
                </c:pt>
                <c:pt idx="59">
                  <c:v>0.81839622641509435</c:v>
                </c:pt>
                <c:pt idx="60">
                  <c:v>0.13642960812772142</c:v>
                </c:pt>
                <c:pt idx="61">
                  <c:v>0.67436489607390304</c:v>
                </c:pt>
                <c:pt idx="62">
                  <c:v>0.921875</c:v>
                </c:pt>
                <c:pt idx="63">
                  <c:v>1.4727520435967301</c:v>
                </c:pt>
                <c:pt idx="64">
                  <c:v>1.0696661828737302</c:v>
                </c:pt>
                <c:pt idx="65">
                  <c:v>0.545016077170418</c:v>
                </c:pt>
                <c:pt idx="66">
                  <c:v>0.48822605965463106</c:v>
                </c:pt>
                <c:pt idx="67">
                  <c:v>0.57881773399014769</c:v>
                </c:pt>
                <c:pt idx="68">
                  <c:v>0.24766977363515319</c:v>
                </c:pt>
                <c:pt idx="69">
                  <c:v>0.22089947089947093</c:v>
                </c:pt>
                <c:pt idx="70">
                  <c:v>0.34605263157894739</c:v>
                </c:pt>
                <c:pt idx="71">
                  <c:v>0.78858625162127116</c:v>
                </c:pt>
                <c:pt idx="72">
                  <c:v>0.52873563218390807</c:v>
                </c:pt>
                <c:pt idx="73">
                  <c:v>0.66068965517241374</c:v>
                </c:pt>
                <c:pt idx="74">
                  <c:v>1.1882426516572897E-2</c:v>
                </c:pt>
                <c:pt idx="75">
                  <c:v>-0.34214876033057851</c:v>
                </c:pt>
                <c:pt idx="76">
                  <c:v>-0.28401122019635339</c:v>
                </c:pt>
                <c:pt idx="77">
                  <c:v>-0.20811654526534862</c:v>
                </c:pt>
                <c:pt idx="78">
                  <c:v>-0.26054852320675104</c:v>
                </c:pt>
                <c:pt idx="79">
                  <c:v>-0.37285491419656791</c:v>
                </c:pt>
                <c:pt idx="80">
                  <c:v>-0.2134471718249733</c:v>
                </c:pt>
                <c:pt idx="81">
                  <c:v>-0.22968580715059583</c:v>
                </c:pt>
                <c:pt idx="82">
                  <c:v>-0.44672531769305968</c:v>
                </c:pt>
                <c:pt idx="83">
                  <c:v>-0.66642494561276289</c:v>
                </c:pt>
                <c:pt idx="84">
                  <c:v>-0.17961570593149545</c:v>
                </c:pt>
                <c:pt idx="85">
                  <c:v>-0.50789036544850497</c:v>
                </c:pt>
                <c:pt idx="86">
                  <c:v>-0.3355995055624228</c:v>
                </c:pt>
                <c:pt idx="87">
                  <c:v>-0.29899497487437188</c:v>
                </c:pt>
                <c:pt idx="88">
                  <c:v>-9.9902056807051887E-2</c:v>
                </c:pt>
                <c:pt idx="89">
                  <c:v>-0.14717477003942181</c:v>
                </c:pt>
                <c:pt idx="90">
                  <c:v>1.854493580599148E-2</c:v>
                </c:pt>
                <c:pt idx="91">
                  <c:v>-5.7213930348258724E-2</c:v>
                </c:pt>
                <c:pt idx="92">
                  <c:v>-1.7639077340569909E-2</c:v>
                </c:pt>
                <c:pt idx="93">
                  <c:v>0.12517580872011247</c:v>
                </c:pt>
                <c:pt idx="94">
                  <c:v>0.88339222614840995</c:v>
                </c:pt>
                <c:pt idx="95">
                  <c:v>0.19130434782608696</c:v>
                </c:pt>
                <c:pt idx="96">
                  <c:v>-0.3686354378818737</c:v>
                </c:pt>
                <c:pt idx="97">
                  <c:v>0.19915611814346001</c:v>
                </c:pt>
                <c:pt idx="98">
                  <c:v>0.12186046511627913</c:v>
                </c:pt>
                <c:pt idx="99">
                  <c:v>-2.9868578255675016E-2</c:v>
                </c:pt>
                <c:pt idx="100">
                  <c:v>-4.5701849836779163E-2</c:v>
                </c:pt>
                <c:pt idx="101">
                  <c:v>3.3898305084745672E-2</c:v>
                </c:pt>
                <c:pt idx="102">
                  <c:v>4.3417366946778779E-2</c:v>
                </c:pt>
                <c:pt idx="103">
                  <c:v>3.8258575197889222E-2</c:v>
                </c:pt>
                <c:pt idx="104">
                  <c:v>-0.32872928176795579</c:v>
                </c:pt>
                <c:pt idx="105">
                  <c:v>-0.21999999999999997</c:v>
                </c:pt>
                <c:pt idx="106">
                  <c:v>-0.32926829268292679</c:v>
                </c:pt>
                <c:pt idx="107">
                  <c:v>0.35948905109489049</c:v>
                </c:pt>
                <c:pt idx="108">
                  <c:v>0.26129032258064511</c:v>
                </c:pt>
                <c:pt idx="109">
                  <c:v>-0.131597466572836</c:v>
                </c:pt>
                <c:pt idx="110">
                  <c:v>-0.30597014925373134</c:v>
                </c:pt>
                <c:pt idx="111">
                  <c:v>-0.25246305418719217</c:v>
                </c:pt>
                <c:pt idx="112">
                  <c:v>-0.30786773090079822</c:v>
                </c:pt>
                <c:pt idx="113">
                  <c:v>-0.19672131147540983</c:v>
                </c:pt>
                <c:pt idx="114">
                  <c:v>-0.35167785234899329</c:v>
                </c:pt>
                <c:pt idx="115">
                  <c:v>-0.32020330368487926</c:v>
                </c:pt>
                <c:pt idx="116">
                  <c:v>-8.0246913580246937E-2</c:v>
                </c:pt>
                <c:pt idx="117">
                  <c:v>-0.37179487179487181</c:v>
                </c:pt>
                <c:pt idx="118">
                  <c:v>-0.29510489510489513</c:v>
                </c:pt>
                <c:pt idx="119">
                  <c:v>-0.57046979865771807</c:v>
                </c:pt>
                <c:pt idx="120">
                  <c:v>-0.63938618925831203</c:v>
                </c:pt>
                <c:pt idx="121">
                  <c:v>-0.83873581847649925</c:v>
                </c:pt>
                <c:pt idx="122">
                  <c:v>-0.79808841099163685</c:v>
                </c:pt>
                <c:pt idx="123">
                  <c:v>-0.77924217462932455</c:v>
                </c:pt>
                <c:pt idx="124">
                  <c:v>-0.73476112026359142</c:v>
                </c:pt>
                <c:pt idx="125">
                  <c:v>-0.77736549165120594</c:v>
                </c:pt>
                <c:pt idx="126">
                  <c:v>-0.81159420289855078</c:v>
                </c:pt>
                <c:pt idx="127">
                  <c:v>-0.80186915887850474</c:v>
                </c:pt>
                <c:pt idx="128">
                  <c:v>-0.7941834451901566</c:v>
                </c:pt>
                <c:pt idx="129">
                  <c:v>-0.54336734693877553</c:v>
                </c:pt>
                <c:pt idx="130">
                  <c:v>-0.75198412698412698</c:v>
                </c:pt>
                <c:pt idx="131">
                  <c:v>-0.65</c:v>
                </c:pt>
                <c:pt idx="132">
                  <c:v>-0.6028368794326241</c:v>
                </c:pt>
                <c:pt idx="133">
                  <c:v>0.27135678391959805</c:v>
                </c:pt>
                <c:pt idx="134">
                  <c:v>-3.5502958579881616E-2</c:v>
                </c:pt>
                <c:pt idx="135">
                  <c:v>1.0746268656716418</c:v>
                </c:pt>
                <c:pt idx="136">
                  <c:v>1.031055900621118</c:v>
                </c:pt>
                <c:pt idx="137">
                  <c:v>0.89166666666666661</c:v>
                </c:pt>
                <c:pt idx="138">
                  <c:v>2.0769230769230771</c:v>
                </c:pt>
                <c:pt idx="139">
                  <c:v>1.8773584905660377</c:v>
                </c:pt>
                <c:pt idx="140">
                  <c:v>1.7934782608695654</c:v>
                </c:pt>
                <c:pt idx="141">
                  <c:v>0.6033519553072626</c:v>
                </c:pt>
                <c:pt idx="142">
                  <c:v>1.3359999999999999</c:v>
                </c:pt>
                <c:pt idx="143">
                  <c:v>1.875</c:v>
                </c:pt>
                <c:pt idx="144">
                  <c:v>3.1964285714285712</c:v>
                </c:pt>
                <c:pt idx="145">
                  <c:v>2.039525691699605</c:v>
                </c:pt>
                <c:pt idx="146">
                  <c:v>3.2024539877300615</c:v>
                </c:pt>
                <c:pt idx="147">
                  <c:v>0.90287769784172656</c:v>
                </c:pt>
                <c:pt idx="148">
                  <c:v>0.51070336391437299</c:v>
                </c:pt>
                <c:pt idx="149">
                  <c:v>0.51982378854625555</c:v>
                </c:pt>
                <c:pt idx="150">
                  <c:v>0.61071428571428577</c:v>
                </c:pt>
                <c:pt idx="151">
                  <c:v>0.43934426229508206</c:v>
                </c:pt>
                <c:pt idx="152">
                  <c:v>0.50194552529182879</c:v>
                </c:pt>
                <c:pt idx="153">
                  <c:v>0.79094076655052259</c:v>
                </c:pt>
                <c:pt idx="154">
                  <c:v>3.7671232876712368E-2</c:v>
                </c:pt>
                <c:pt idx="155">
                  <c:v>0.98136645962732927</c:v>
                </c:pt>
                <c:pt idx="156">
                  <c:v>-8.5106382978723416E-2</c:v>
                </c:pt>
                <c:pt idx="157">
                  <c:v>0.35370611183355005</c:v>
                </c:pt>
                <c:pt idx="158">
                  <c:v>0.44379562043795628</c:v>
                </c:pt>
                <c:pt idx="159">
                  <c:v>0.27788279773156899</c:v>
                </c:pt>
                <c:pt idx="160">
                  <c:v>0.41497975708502022</c:v>
                </c:pt>
                <c:pt idx="161">
                  <c:v>0.38840579710144918</c:v>
                </c:pt>
                <c:pt idx="162">
                  <c:v>-6.4301552106430182E-2</c:v>
                </c:pt>
                <c:pt idx="163">
                  <c:v>-0.15034168564920269</c:v>
                </c:pt>
                <c:pt idx="164">
                  <c:v>0.17875647668393779</c:v>
                </c:pt>
                <c:pt idx="165">
                  <c:v>0.34630350194552539</c:v>
                </c:pt>
                <c:pt idx="166">
                  <c:v>1.33003300330033</c:v>
                </c:pt>
                <c:pt idx="167">
                  <c:v>-0.42633228840125392</c:v>
                </c:pt>
                <c:pt idx="168">
                  <c:v>-2.5581395348837188E-2</c:v>
                </c:pt>
                <c:pt idx="169">
                  <c:v>-2.9779058597502406E-2</c:v>
                </c:pt>
                <c:pt idx="170">
                  <c:v>-0.35995955510616784</c:v>
                </c:pt>
                <c:pt idx="171">
                  <c:v>-0.3579881656804734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E3E-483F-84A5-5BA5A91F1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397376"/>
        <c:axId val="629398912"/>
      </c:lineChart>
      <c:lineChart>
        <c:grouping val="standard"/>
        <c:varyColors val="0"/>
        <c:ser>
          <c:idx val="0"/>
          <c:order val="4"/>
          <c:tx>
            <c:strRef>
              <c:f>工程机械!$BZ$1</c:f>
              <c:strCache>
                <c:ptCount val="1"/>
                <c:pt idx="0">
                  <c:v>房地产开发投资：当月同比（右轴）</c:v>
                </c:pt>
              </c:strCache>
            </c:strRef>
          </c:tx>
          <c:spPr>
            <a:ln w="1905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8104</c:f>
              <c:numCache>
                <c:formatCode>yyyy/mm;@</c:formatCode>
                <c:ptCount val="81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Z$5:$BZ$8105</c:f>
              <c:numCache>
                <c:formatCode>0.0%</c:formatCode>
                <c:ptCount val="8101"/>
                <c:pt idx="1">
                  <c:v>0.28360000000000002</c:v>
                </c:pt>
                <c:pt idx="2">
                  <c:v>0.24940000000000001</c:v>
                </c:pt>
                <c:pt idx="3">
                  <c:v>0.21809999999999999</c:v>
                </c:pt>
                <c:pt idx="4">
                  <c:v>0.26910000000000001</c:v>
                </c:pt>
                <c:pt idx="5">
                  <c:v>0.23190000000000002</c:v>
                </c:pt>
                <c:pt idx="6">
                  <c:v>0.18049999999999999</c:v>
                </c:pt>
                <c:pt idx="7">
                  <c:v>0.24340000000000001</c:v>
                </c:pt>
                <c:pt idx="8">
                  <c:v>0.18989999999999999</c:v>
                </c:pt>
                <c:pt idx="9">
                  <c:v>0.21350000000000002</c:v>
                </c:pt>
                <c:pt idx="10">
                  <c:v>0.10300000000000001</c:v>
                </c:pt>
                <c:pt idx="13">
                  <c:v>0.20670000000000002</c:v>
                </c:pt>
                <c:pt idx="14">
                  <c:v>0.23710000000000001</c:v>
                </c:pt>
                <c:pt idx="15">
                  <c:v>0.2324</c:v>
                </c:pt>
                <c:pt idx="16">
                  <c:v>0.31509999999999999</c:v>
                </c:pt>
                <c:pt idx="17">
                  <c:v>0.23170000000000002</c:v>
                </c:pt>
                <c:pt idx="18">
                  <c:v>0.2389</c:v>
                </c:pt>
                <c:pt idx="19">
                  <c:v>0.26200000000000001</c:v>
                </c:pt>
                <c:pt idx="20">
                  <c:v>0.2273</c:v>
                </c:pt>
                <c:pt idx="21">
                  <c:v>0.22750000000000001</c:v>
                </c:pt>
                <c:pt idx="22">
                  <c:v>0.12659999999999999</c:v>
                </c:pt>
                <c:pt idx="25">
                  <c:v>0.29630000000000001</c:v>
                </c:pt>
                <c:pt idx="26">
                  <c:v>0.28589999999999999</c:v>
                </c:pt>
                <c:pt idx="27">
                  <c:v>0.27699999999999997</c:v>
                </c:pt>
                <c:pt idx="28">
                  <c:v>0.31219999999999998</c:v>
                </c:pt>
                <c:pt idx="29">
                  <c:v>0.30909999999999999</c:v>
                </c:pt>
                <c:pt idx="30">
                  <c:v>0.2969</c:v>
                </c:pt>
                <c:pt idx="31">
                  <c:v>0.3795</c:v>
                </c:pt>
                <c:pt idx="32">
                  <c:v>0.39219999999999999</c:v>
                </c:pt>
                <c:pt idx="33">
                  <c:v>0.35149999999999998</c:v>
                </c:pt>
                <c:pt idx="34">
                  <c:v>0.21609999999999999</c:v>
                </c:pt>
                <c:pt idx="37">
                  <c:v>0.31620000000000004</c:v>
                </c:pt>
                <c:pt idx="38">
                  <c:v>0.31579999999999997</c:v>
                </c:pt>
                <c:pt idx="39">
                  <c:v>0.31670000000000004</c:v>
                </c:pt>
                <c:pt idx="40">
                  <c:v>0.37540000000000001</c:v>
                </c:pt>
                <c:pt idx="41">
                  <c:v>0.19589999999999999</c:v>
                </c:pt>
                <c:pt idx="42">
                  <c:v>0.1888</c:v>
                </c:pt>
                <c:pt idx="43">
                  <c:v>0.12230000000000001</c:v>
                </c:pt>
                <c:pt idx="44">
                  <c:v>0.1101</c:v>
                </c:pt>
                <c:pt idx="45">
                  <c:v>7.7199999999999991E-2</c:v>
                </c:pt>
                <c:pt idx="46">
                  <c:v>0.27360000000000001</c:v>
                </c:pt>
                <c:pt idx="49">
                  <c:v>7.2599999999999998E-2</c:v>
                </c:pt>
                <c:pt idx="50">
                  <c:v>6.4199999999999993E-2</c:v>
                </c:pt>
                <c:pt idx="51">
                  <c:v>8.1799999999999998E-2</c:v>
                </c:pt>
                <c:pt idx="52">
                  <c:v>0.15010000000000001</c:v>
                </c:pt>
                <c:pt idx="53">
                  <c:v>0.1522</c:v>
                </c:pt>
                <c:pt idx="54">
                  <c:v>0.315</c:v>
                </c:pt>
                <c:pt idx="55">
                  <c:v>0.34110000000000001</c:v>
                </c:pt>
                <c:pt idx="56">
                  <c:v>0.2601</c:v>
                </c:pt>
                <c:pt idx="57">
                  <c:v>0.2878</c:v>
                </c:pt>
                <c:pt idx="58">
                  <c:v>6.7299999999999999E-2</c:v>
                </c:pt>
                <c:pt idx="61">
                  <c:v>0.39030000000000004</c:v>
                </c:pt>
                <c:pt idx="62">
                  <c:v>0.3851</c:v>
                </c:pt>
                <c:pt idx="63">
                  <c:v>0.435</c:v>
                </c:pt>
                <c:pt idx="64">
                  <c:v>0.37880000000000003</c:v>
                </c:pt>
                <c:pt idx="65">
                  <c:v>0.3296</c:v>
                </c:pt>
                <c:pt idx="66">
                  <c:v>0.34090000000000004</c:v>
                </c:pt>
                <c:pt idx="67">
                  <c:v>0.35009999999999997</c:v>
                </c:pt>
                <c:pt idx="68">
                  <c:v>0.37030000000000002</c:v>
                </c:pt>
                <c:pt idx="69">
                  <c:v>0.3674</c:v>
                </c:pt>
                <c:pt idx="70">
                  <c:v>0.11890000000000001</c:v>
                </c:pt>
                <c:pt idx="73">
                  <c:v>0.33189999999999997</c:v>
                </c:pt>
                <c:pt idx="74">
                  <c:v>0.34639999999999999</c:v>
                </c:pt>
                <c:pt idx="75">
                  <c:v>0.35420000000000001</c:v>
                </c:pt>
                <c:pt idx="76">
                  <c:v>0.2888</c:v>
                </c:pt>
                <c:pt idx="77">
                  <c:v>0.36549999999999999</c:v>
                </c:pt>
                <c:pt idx="78">
                  <c:v>0.31569999999999998</c:v>
                </c:pt>
                <c:pt idx="79">
                  <c:v>0.24979999999999999</c:v>
                </c:pt>
                <c:pt idx="80">
                  <c:v>0.25</c:v>
                </c:pt>
                <c:pt idx="81">
                  <c:v>0.20149999999999998</c:v>
                </c:pt>
                <c:pt idx="82">
                  <c:v>0.13519999999999999</c:v>
                </c:pt>
                <c:pt idx="85">
                  <c:v>0.19579999999999997</c:v>
                </c:pt>
                <c:pt idx="86">
                  <c:v>9.2200000000000004E-2</c:v>
                </c:pt>
                <c:pt idx="87">
                  <c:v>0.18170000000000003</c:v>
                </c:pt>
                <c:pt idx="88">
                  <c:v>0.1176</c:v>
                </c:pt>
                <c:pt idx="89">
                  <c:v>9.64E-2</c:v>
                </c:pt>
                <c:pt idx="90">
                  <c:v>0.17019999999999999</c:v>
                </c:pt>
                <c:pt idx="91">
                  <c:v>0.14180000000000001</c:v>
                </c:pt>
                <c:pt idx="92">
                  <c:v>0.15529999999999999</c:v>
                </c:pt>
                <c:pt idx="93">
                  <c:v>0.2848</c:v>
                </c:pt>
                <c:pt idx="94">
                  <c:v>0.11359999999999999</c:v>
                </c:pt>
                <c:pt idx="97">
                  <c:v>0.17600000000000002</c:v>
                </c:pt>
                <c:pt idx="98">
                  <c:v>0.23219999999999999</c:v>
                </c:pt>
                <c:pt idx="99">
                  <c:v>0.19440000000000002</c:v>
                </c:pt>
                <c:pt idx="100">
                  <c:v>0.19450000000000001</c:v>
                </c:pt>
                <c:pt idx="101">
                  <c:v>0.21230000000000002</c:v>
                </c:pt>
                <c:pt idx="102">
                  <c:v>0.13089999999999999</c:v>
                </c:pt>
                <c:pt idx="103">
                  <c:v>0.22309999999999999</c:v>
                </c:pt>
                <c:pt idx="104">
                  <c:v>0.15049999999999999</c:v>
                </c:pt>
                <c:pt idx="105">
                  <c:v>0.2205</c:v>
                </c:pt>
                <c:pt idx="106">
                  <c:v>0.22329999999999997</c:v>
                </c:pt>
                <c:pt idx="109">
                  <c:v>0.1424</c:v>
                </c:pt>
                <c:pt idx="110">
                  <c:v>0.15460000000000002</c:v>
                </c:pt>
                <c:pt idx="111">
                  <c:v>0.10490000000000001</c:v>
                </c:pt>
                <c:pt idx="112">
                  <c:v>0.1246</c:v>
                </c:pt>
                <c:pt idx="113">
                  <c:v>0.11890000000000001</c:v>
                </c:pt>
                <c:pt idx="114">
                  <c:v>9.9100000000000008E-2</c:v>
                </c:pt>
                <c:pt idx="115">
                  <c:v>8.6300000000000002E-2</c:v>
                </c:pt>
                <c:pt idx="116">
                  <c:v>0.1182</c:v>
                </c:pt>
                <c:pt idx="117">
                  <c:v>7.5899999999999995E-2</c:v>
                </c:pt>
                <c:pt idx="118">
                  <c:v>-1.9400000000000001E-2</c:v>
                </c:pt>
                <c:pt idx="121">
                  <c:v>6.5099999999999991E-2</c:v>
                </c:pt>
                <c:pt idx="122">
                  <c:v>5.1999999999999998E-3</c:v>
                </c:pt>
                <c:pt idx="123">
                  <c:v>2.4399999999999998E-2</c:v>
                </c:pt>
                <c:pt idx="124">
                  <c:v>3.4000000000000002E-2</c:v>
                </c:pt>
                <c:pt idx="125">
                  <c:v>2.9300000000000003E-2</c:v>
                </c:pt>
                <c:pt idx="126">
                  <c:v>-1.0800000000000001E-2</c:v>
                </c:pt>
                <c:pt idx="127">
                  <c:v>-3.1099999999999999E-2</c:v>
                </c:pt>
                <c:pt idx="128">
                  <c:v>-2.4E-2</c:v>
                </c:pt>
                <c:pt idx="129">
                  <c:v>-5.1100000000000007E-2</c:v>
                </c:pt>
                <c:pt idx="130">
                  <c:v>-1.8700000000000001E-2</c:v>
                </c:pt>
                <c:pt idx="133">
                  <c:v>9.6699999999999994E-2</c:v>
                </c:pt>
                <c:pt idx="134">
                  <c:v>9.6999999999999989E-2</c:v>
                </c:pt>
                <c:pt idx="135">
                  <c:v>6.5599999999999992E-2</c:v>
                </c:pt>
                <c:pt idx="136">
                  <c:v>3.4599999999999999E-2</c:v>
                </c:pt>
                <c:pt idx="137">
                  <c:v>1.43E-2</c:v>
                </c:pt>
                <c:pt idx="138">
                  <c:v>6.1900000000000004E-2</c:v>
                </c:pt>
                <c:pt idx="139">
                  <c:v>7.7899999999999997E-2</c:v>
                </c:pt>
                <c:pt idx="140">
                  <c:v>0.13449999999999998</c:v>
                </c:pt>
                <c:pt idx="141">
                  <c:v>5.74E-2</c:v>
                </c:pt>
                <c:pt idx="142">
                  <c:v>0.1108</c:v>
                </c:pt>
                <c:pt idx="145">
                  <c:v>9.4200000000000006E-2</c:v>
                </c:pt>
                <c:pt idx="146">
                  <c:v>9.6199999999999994E-2</c:v>
                </c:pt>
                <c:pt idx="147">
                  <c:v>7.3399999999999993E-2</c:v>
                </c:pt>
                <c:pt idx="148">
                  <c:v>7.8700000000000006E-2</c:v>
                </c:pt>
                <c:pt idx="149">
                  <c:v>4.82E-2</c:v>
                </c:pt>
                <c:pt idx="150">
                  <c:v>7.8299999999999995E-2</c:v>
                </c:pt>
                <c:pt idx="151">
                  <c:v>9.1999999999999998E-2</c:v>
                </c:pt>
                <c:pt idx="152">
                  <c:v>5.5800000000000002E-2</c:v>
                </c:pt>
                <c:pt idx="153">
                  <c:v>4.5700000000000005E-2</c:v>
                </c:pt>
                <c:pt idx="154">
                  <c:v>2.3799999999999998E-2</c:v>
                </c:pt>
                <c:pt idx="157">
                  <c:v>0.1084</c:v>
                </c:pt>
                <c:pt idx="158">
                  <c:v>0.10199999999999999</c:v>
                </c:pt>
                <c:pt idx="159">
                  <c:v>9.7899999999999987E-2</c:v>
                </c:pt>
                <c:pt idx="160">
                  <c:v>8.4100000000000008E-2</c:v>
                </c:pt>
                <c:pt idx="161">
                  <c:v>0.13159999999999999</c:v>
                </c:pt>
                <c:pt idx="162">
                  <c:v>9.2499999999999999E-2</c:v>
                </c:pt>
                <c:pt idx="163">
                  <c:v>8.929999999999999E-2</c:v>
                </c:pt>
                <c:pt idx="164">
                  <c:v>7.6799999999999993E-2</c:v>
                </c:pt>
                <c:pt idx="165">
                  <c:v>9.3100000000000002E-2</c:v>
                </c:pt>
                <c:pt idx="166">
                  <c:v>8.1699999999999995E-2</c:v>
                </c:pt>
                <c:pt idx="168">
                  <c:v>0.1162</c:v>
                </c:pt>
                <c:pt idx="169">
                  <c:v>0.1198</c:v>
                </c:pt>
                <c:pt idx="170">
                  <c:v>0.1198</c:v>
                </c:pt>
                <c:pt idx="171">
                  <c:v>9.5000000000000001E-2</c:v>
                </c:pt>
                <c:pt idx="172">
                  <c:v>0.1009</c:v>
                </c:pt>
                <c:pt idx="173">
                  <c:v>8.4900000000000003E-2</c:v>
                </c:pt>
                <c:pt idx="174">
                  <c:v>0.1047</c:v>
                </c:pt>
                <c:pt idx="175">
                  <c:v>0.1048</c:v>
                </c:pt>
                <c:pt idx="176">
                  <c:v>8.7799999999999989E-2</c:v>
                </c:pt>
                <c:pt idx="177">
                  <c:v>8.4000000000000005E-2</c:v>
                </c:pt>
                <c:pt idx="178">
                  <c:v>7.3499999999999996E-2</c:v>
                </c:pt>
                <c:pt idx="180">
                  <c:v>-0.16329999999999997</c:v>
                </c:pt>
                <c:pt idx="181">
                  <c:v>1.1399999999999999E-2</c:v>
                </c:pt>
                <c:pt idx="182">
                  <c:v>6.9699999999999998E-2</c:v>
                </c:pt>
                <c:pt idx="183">
                  <c:v>8.09E-2</c:v>
                </c:pt>
                <c:pt idx="184">
                  <c:v>8.539999999999999E-2</c:v>
                </c:pt>
                <c:pt idx="185">
                  <c:v>0.1167</c:v>
                </c:pt>
                <c:pt idx="186">
                  <c:v>0.11779999999999999</c:v>
                </c:pt>
                <c:pt idx="187">
                  <c:v>0.1201</c:v>
                </c:pt>
                <c:pt idx="188">
                  <c:v>0.1273</c:v>
                </c:pt>
                <c:pt idx="189">
                  <c:v>0.10929999999999999</c:v>
                </c:pt>
                <c:pt idx="190">
                  <c:v>9.35E-2</c:v>
                </c:pt>
                <c:pt idx="193">
                  <c:v>0.14710000000000001</c:v>
                </c:pt>
                <c:pt idx="194">
                  <c:v>0.1368</c:v>
                </c:pt>
                <c:pt idx="195">
                  <c:v>9.8400000000000001E-2</c:v>
                </c:pt>
                <c:pt idx="196">
                  <c:v>5.9299999999999999E-2</c:v>
                </c:pt>
                <c:pt idx="197">
                  <c:v>1.37E-2</c:v>
                </c:pt>
                <c:pt idx="198">
                  <c:v>2.5999999999999999E-3</c:v>
                </c:pt>
                <c:pt idx="199">
                  <c:v>-3.4700000000000002E-2</c:v>
                </c:pt>
                <c:pt idx="200">
                  <c:v>-5.4000000000000006E-2</c:v>
                </c:pt>
                <c:pt idx="201">
                  <c:v>-4.2999999999999997E-2</c:v>
                </c:pt>
                <c:pt idx="202">
                  <c:v>-0.139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6E3E-483F-84A5-5BA5A91F1B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404800"/>
        <c:axId val="629406336"/>
      </c:lineChart>
      <c:dateAx>
        <c:axId val="629397376"/>
        <c:scaling>
          <c:orientation val="minMax"/>
          <c:min val="40269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398912"/>
        <c:crossesAt val="-0.60000000000000198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29398912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397376"/>
        <c:crosses val="autoZero"/>
        <c:crossBetween val="between"/>
      </c:valAx>
      <c:dateAx>
        <c:axId val="629404800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29406336"/>
        <c:crosses val="autoZero"/>
        <c:auto val="1"/>
        <c:lblOffset val="100"/>
        <c:baseTimeUnit val="months"/>
      </c:dateAx>
      <c:valAx>
        <c:axId val="629406336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404800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1.1574074074074099E-2"/>
          <c:y val="2.0242914979757099E-2"/>
          <c:w val="0.97916666666666696"/>
          <c:h val="0.149797570850203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948085714637799"/>
          <c:y val="0.21457489878542499"/>
          <c:w val="0.76851851851852104"/>
          <c:h val="0.71659919028340302"/>
        </c:manualLayout>
      </c:layout>
      <c:lineChart>
        <c:grouping val="standard"/>
        <c:varyColors val="0"/>
        <c:ser>
          <c:idx val="1"/>
          <c:order val="0"/>
          <c:tx>
            <c:strRef>
              <c:f>工程机械!$BV$1</c:f>
              <c:strCache>
                <c:ptCount val="1"/>
                <c:pt idx="0">
                  <c:v>挖掘机销量：当月同比（左轴）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8104</c:f>
              <c:numCache>
                <c:formatCode>yyyy/mm;@</c:formatCode>
                <c:ptCount val="81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V$5:$BV$8104</c:f>
              <c:numCache>
                <c:formatCode>0.0%</c:formatCode>
                <c:ptCount val="8100"/>
                <c:pt idx="0">
                  <c:v>-0.76525658807212205</c:v>
                </c:pt>
                <c:pt idx="1">
                  <c:v>3.0035756853396878E-2</c:v>
                </c:pt>
                <c:pt idx="2">
                  <c:v>-8.8290544771446489E-2</c:v>
                </c:pt>
                <c:pt idx="3">
                  <c:v>0.67975322490185075</c:v>
                </c:pt>
                <c:pt idx="4">
                  <c:v>0.68108108108108101</c:v>
                </c:pt>
                <c:pt idx="5">
                  <c:v>0.72513368983957216</c:v>
                </c:pt>
                <c:pt idx="6">
                  <c:v>0.70726714431934501</c:v>
                </c:pt>
                <c:pt idx="7">
                  <c:v>1.0460122699386503</c:v>
                </c:pt>
                <c:pt idx="8">
                  <c:v>0.8947841726618706</c:v>
                </c:pt>
                <c:pt idx="9">
                  <c:v>1.2238547968885047</c:v>
                </c:pt>
                <c:pt idx="10">
                  <c:v>0.87927107061503418</c:v>
                </c:pt>
                <c:pt idx="11">
                  <c:v>0.54051724137931045</c:v>
                </c:pt>
                <c:pt idx="12">
                  <c:v>1.7474150664697192</c:v>
                </c:pt>
                <c:pt idx="13">
                  <c:v>0.74913214533672767</c:v>
                </c:pt>
                <c:pt idx="14">
                  <c:v>0.2905219780219781</c:v>
                </c:pt>
                <c:pt idx="15">
                  <c:v>0.45709515859766281</c:v>
                </c:pt>
                <c:pt idx="16">
                  <c:v>0.44235186035829122</c:v>
                </c:pt>
                <c:pt idx="17">
                  <c:v>0.43211407315561057</c:v>
                </c:pt>
                <c:pt idx="18">
                  <c:v>0.63009592326139097</c:v>
                </c:pt>
                <c:pt idx="19">
                  <c:v>0.49625187406296845</c:v>
                </c:pt>
                <c:pt idx="20">
                  <c:v>0.54817275747508298</c:v>
                </c:pt>
                <c:pt idx="21">
                  <c:v>0.28332685581033812</c:v>
                </c:pt>
                <c:pt idx="22">
                  <c:v>0.32363636363636372</c:v>
                </c:pt>
                <c:pt idx="23">
                  <c:v>0.61667599328483491</c:v>
                </c:pt>
                <c:pt idx="24">
                  <c:v>-0.18978494623655917</c:v>
                </c:pt>
                <c:pt idx="25">
                  <c:v>0.49391373379200854</c:v>
                </c:pt>
                <c:pt idx="26">
                  <c:v>0.82597126130920695</c:v>
                </c:pt>
                <c:pt idx="27">
                  <c:v>0.46837763519706699</c:v>
                </c:pt>
                <c:pt idx="28">
                  <c:v>0.40732484076433129</c:v>
                </c:pt>
                <c:pt idx="29">
                  <c:v>0.49783549783549774</c:v>
                </c:pt>
                <c:pt idx="30">
                  <c:v>0.40970945200441333</c:v>
                </c:pt>
                <c:pt idx="31">
                  <c:v>0.47661990647962593</c:v>
                </c:pt>
                <c:pt idx="32">
                  <c:v>0.60606989576946657</c:v>
                </c:pt>
                <c:pt idx="33">
                  <c:v>0.73924894003634156</c:v>
                </c:pt>
                <c:pt idx="34">
                  <c:v>0.70207570207570202</c:v>
                </c:pt>
                <c:pt idx="35">
                  <c:v>0.36517826237452411</c:v>
                </c:pt>
                <c:pt idx="36">
                  <c:v>1.0514266755142669</c:v>
                </c:pt>
                <c:pt idx="37">
                  <c:v>0.48348241962625105</c:v>
                </c:pt>
                <c:pt idx="38">
                  <c:v>0.156125522199553</c:v>
                </c:pt>
                <c:pt idx="39">
                  <c:v>0.16479400749063666</c:v>
                </c:pt>
                <c:pt idx="40">
                  <c:v>0.28173794976238975</c:v>
                </c:pt>
                <c:pt idx="41">
                  <c:v>0.24393063583815033</c:v>
                </c:pt>
                <c:pt idx="42">
                  <c:v>7.6180537438037987E-2</c:v>
                </c:pt>
                <c:pt idx="43">
                  <c:v>0.17665686496267807</c:v>
                </c:pt>
                <c:pt idx="44">
                  <c:v>-0.17312464210727241</c:v>
                </c:pt>
                <c:pt idx="45">
                  <c:v>-0.37140867142608391</c:v>
                </c:pt>
                <c:pt idx="46">
                  <c:v>-0.33787661406025826</c:v>
                </c:pt>
                <c:pt idx="47">
                  <c:v>-0.42013184584178498</c:v>
                </c:pt>
                <c:pt idx="48">
                  <c:v>0.36276888241953742</c:v>
                </c:pt>
                <c:pt idx="49">
                  <c:v>-0.20513432835820899</c:v>
                </c:pt>
                <c:pt idx="50">
                  <c:v>-9.7310924369747864E-2</c:v>
                </c:pt>
                <c:pt idx="51">
                  <c:v>-1.6747052518756744E-2</c:v>
                </c:pt>
                <c:pt idx="52">
                  <c:v>0.17708333333333326</c:v>
                </c:pt>
                <c:pt idx="53">
                  <c:v>0.35176579925650553</c:v>
                </c:pt>
                <c:pt idx="54">
                  <c:v>0.51830303030303027</c:v>
                </c:pt>
                <c:pt idx="55">
                  <c:v>0.51211072664359869</c:v>
                </c:pt>
                <c:pt idx="56">
                  <c:v>1.0214681440443214</c:v>
                </c:pt>
                <c:pt idx="57">
                  <c:v>1.4213296398891968</c:v>
                </c:pt>
                <c:pt idx="58">
                  <c:v>1.3672806067172263</c:v>
                </c:pt>
                <c:pt idx="59">
                  <c:v>2.5107127240926981</c:v>
                </c:pt>
                <c:pt idx="60">
                  <c:v>2.4329456444339037E-2</c:v>
                </c:pt>
                <c:pt idx="61">
                  <c:v>1.2631816133393419</c:v>
                </c:pt>
                <c:pt idx="62">
                  <c:v>1.0343511450381677</c:v>
                </c:pt>
                <c:pt idx="63">
                  <c:v>1.2234636871508382</c:v>
                </c:pt>
                <c:pt idx="64">
                  <c:v>0.76106194690265494</c:v>
                </c:pt>
                <c:pt idx="65">
                  <c:v>0.54073564798899976</c:v>
                </c:pt>
                <c:pt idx="66">
                  <c:v>0.41242216190324132</c:v>
                </c:pt>
                <c:pt idx="67">
                  <c:v>0.48067632850241537</c:v>
                </c:pt>
                <c:pt idx="68">
                  <c:v>0.41018613680484184</c:v>
                </c:pt>
                <c:pt idx="69">
                  <c:v>0.6503832513442398</c:v>
                </c:pt>
                <c:pt idx="70">
                  <c:v>0.58775743707093819</c:v>
                </c:pt>
                <c:pt idx="71">
                  <c:v>0.38510399800722372</c:v>
                </c:pt>
                <c:pt idx="72">
                  <c:v>1.3832696095469816</c:v>
                </c:pt>
                <c:pt idx="73">
                  <c:v>0.46521969998672508</c:v>
                </c:pt>
                <c:pt idx="74">
                  <c:v>0.23818240058573203</c:v>
                </c:pt>
                <c:pt idx="75">
                  <c:v>-0.12440250030641009</c:v>
                </c:pt>
                <c:pt idx="76">
                  <c:v>-0.11055276381909551</c:v>
                </c:pt>
                <c:pt idx="77">
                  <c:v>-0.14491298527443108</c:v>
                </c:pt>
                <c:pt idx="78">
                  <c:v>-0.11101062627176128</c:v>
                </c:pt>
                <c:pt idx="79">
                  <c:v>-0.23860221516270286</c:v>
                </c:pt>
                <c:pt idx="80">
                  <c:v>-0.2775123491780711</c:v>
                </c:pt>
                <c:pt idx="81">
                  <c:v>-0.38250381256065435</c:v>
                </c:pt>
                <c:pt idx="82">
                  <c:v>-0.38783598760539018</c:v>
                </c:pt>
                <c:pt idx="83">
                  <c:v>-0.53052783023109429</c:v>
                </c:pt>
                <c:pt idx="84">
                  <c:v>-0.24073894020418085</c:v>
                </c:pt>
                <c:pt idx="85">
                  <c:v>-0.4734314835787089</c:v>
                </c:pt>
                <c:pt idx="86">
                  <c:v>-0.43196097272525691</c:v>
                </c:pt>
                <c:pt idx="87">
                  <c:v>-0.2392217245240762</c:v>
                </c:pt>
                <c:pt idx="88">
                  <c:v>-0.20645408407545729</c:v>
                </c:pt>
                <c:pt idx="89">
                  <c:v>-0.23209393346379648</c:v>
                </c:pt>
                <c:pt idx="90">
                  <c:v>-0.30124618514750767</c:v>
                </c:pt>
                <c:pt idx="91">
                  <c:v>-0.33412268831754621</c:v>
                </c:pt>
                <c:pt idx="92">
                  <c:v>-0.33635956063662853</c:v>
                </c:pt>
                <c:pt idx="93">
                  <c:v>-0.25269420745397397</c:v>
                </c:pt>
                <c:pt idx="94">
                  <c:v>-0.16362566215420837</c:v>
                </c:pt>
                <c:pt idx="95">
                  <c:v>-4.2520589925301722E-2</c:v>
                </c:pt>
                <c:pt idx="96">
                  <c:v>-0.61205019848892306</c:v>
                </c:pt>
                <c:pt idx="97">
                  <c:v>-6.3833448038540963E-2</c:v>
                </c:pt>
                <c:pt idx="98">
                  <c:v>5.7709824333116444E-2</c:v>
                </c:pt>
                <c:pt idx="99">
                  <c:v>6.2281508739650437E-2</c:v>
                </c:pt>
                <c:pt idx="100">
                  <c:v>4.9475081452878822E-3</c:v>
                </c:pt>
                <c:pt idx="101">
                  <c:v>7.9001019367991754E-2</c:v>
                </c:pt>
                <c:pt idx="102">
                  <c:v>0.13212010919017292</c:v>
                </c:pt>
                <c:pt idx="103">
                  <c:v>0.15783234546994063</c:v>
                </c:pt>
                <c:pt idx="104">
                  <c:v>0.25772673534875867</c:v>
                </c:pt>
                <c:pt idx="105">
                  <c:v>0.20234339792699418</c:v>
                </c:pt>
                <c:pt idx="106">
                  <c:v>0.20900774102744557</c:v>
                </c:pt>
                <c:pt idx="107">
                  <c:v>-9.3218643728745776E-2</c:v>
                </c:pt>
                <c:pt idx="108">
                  <c:v>0.55306156131374817</c:v>
                </c:pt>
                <c:pt idx="109">
                  <c:v>-7.7605219628744671E-2</c:v>
                </c:pt>
                <c:pt idx="110">
                  <c:v>-0.20588054376576248</c:v>
                </c:pt>
                <c:pt idx="111">
                  <c:v>-0.31021044427123934</c:v>
                </c:pt>
                <c:pt idx="112">
                  <c:v>-0.24219500480307399</c:v>
                </c:pt>
                <c:pt idx="113">
                  <c:v>-0.27318532514564631</c:v>
                </c:pt>
                <c:pt idx="114">
                  <c:v>-0.27760810159138405</c:v>
                </c:pt>
                <c:pt idx="115">
                  <c:v>-0.33318707035249373</c:v>
                </c:pt>
                <c:pt idx="116">
                  <c:v>-0.33194574996642945</c:v>
                </c:pt>
                <c:pt idx="117">
                  <c:v>-0.35232383808095957</c:v>
                </c:pt>
                <c:pt idx="118">
                  <c:v>-0.36263096623981372</c:v>
                </c:pt>
                <c:pt idx="119">
                  <c:v>-0.213765718067505</c:v>
                </c:pt>
                <c:pt idx="120">
                  <c:v>-0.72221041445270995</c:v>
                </c:pt>
                <c:pt idx="121">
                  <c:v>-0.42635118306351183</c:v>
                </c:pt>
                <c:pt idx="122">
                  <c:v>-0.34252517428350115</c:v>
                </c:pt>
                <c:pt idx="123">
                  <c:v>-0.32580037664783423</c:v>
                </c:pt>
                <c:pt idx="124">
                  <c:v>-0.34115037236571066</c:v>
                </c:pt>
                <c:pt idx="125">
                  <c:v>-0.29896013864818027</c:v>
                </c:pt>
                <c:pt idx="126">
                  <c:v>-0.32888295505117937</c:v>
                </c:pt>
                <c:pt idx="127">
                  <c:v>-0.30138188199166482</c:v>
                </c:pt>
                <c:pt idx="128">
                  <c:v>-0.31778894472361807</c:v>
                </c:pt>
                <c:pt idx="129">
                  <c:v>-0.2554012345679012</c:v>
                </c:pt>
                <c:pt idx="130">
                  <c:v>-0.2789041095890411</c:v>
                </c:pt>
                <c:pt idx="131">
                  <c:v>-0.17227833894500566</c:v>
                </c:pt>
                <c:pt idx="132">
                  <c:v>0.39785768936495791</c:v>
                </c:pt>
                <c:pt idx="133">
                  <c:v>0.19346995484543239</c:v>
                </c:pt>
                <c:pt idx="134">
                  <c:v>-0.15657398680490109</c:v>
                </c:pt>
                <c:pt idx="135">
                  <c:v>2.067039106145252E-2</c:v>
                </c:pt>
                <c:pt idx="136">
                  <c:v>6.998556998557004E-2</c:v>
                </c:pt>
                <c:pt idx="137">
                  <c:v>0.13226205191594564</c:v>
                </c:pt>
                <c:pt idx="138">
                  <c:v>0.44893899204244025</c:v>
                </c:pt>
                <c:pt idx="139">
                  <c:v>0.71397174254317108</c:v>
                </c:pt>
                <c:pt idx="140">
                  <c:v>0.71361225692398356</c:v>
                </c:pt>
                <c:pt idx="141">
                  <c:v>0.7264248704663212</c:v>
                </c:pt>
                <c:pt idx="142">
                  <c:v>0.75050658561296868</c:v>
                </c:pt>
                <c:pt idx="143">
                  <c:v>0.54169491525423719</c:v>
                </c:pt>
                <c:pt idx="144">
                  <c:v>2.976464148877942</c:v>
                </c:pt>
                <c:pt idx="145">
                  <c:v>0.55624272409778808</c:v>
                </c:pt>
                <c:pt idx="146">
                  <c:v>1.0110350607626764</c:v>
                </c:pt>
                <c:pt idx="147">
                  <c:v>1.0563765736179529</c:v>
                </c:pt>
                <c:pt idx="148">
                  <c:v>1.0078669363902</c:v>
                </c:pt>
                <c:pt idx="149">
                  <c:v>1.089519650655022</c:v>
                </c:pt>
                <c:pt idx="150">
                  <c:v>0.99405034324942787</c:v>
                </c:pt>
                <c:pt idx="151">
                  <c:v>0.92269646455394772</c:v>
                </c:pt>
                <c:pt idx="152">
                  <c:v>0.81241403026134806</c:v>
                </c:pt>
                <c:pt idx="153">
                  <c:v>1.0741296518607442</c:v>
                </c:pt>
                <c:pt idx="154">
                  <c:v>1.0264795253942989</c:v>
                </c:pt>
                <c:pt idx="155">
                  <c:v>1.3498240985048371</c:v>
                </c:pt>
                <c:pt idx="156">
                  <c:v>-0.23516861665519617</c:v>
                </c:pt>
                <c:pt idx="157">
                  <c:v>0.78881668147178452</c:v>
                </c:pt>
                <c:pt idx="158">
                  <c:v>0.84489824268944913</c:v>
                </c:pt>
                <c:pt idx="159">
                  <c:v>0.71351255434300409</c:v>
                </c:pt>
                <c:pt idx="160">
                  <c:v>0.5882682189633941</c:v>
                </c:pt>
                <c:pt idx="161">
                  <c:v>0.45284743991640553</c:v>
                </c:pt>
                <c:pt idx="162">
                  <c:v>0.3298140922653201</c:v>
                </c:pt>
                <c:pt idx="163">
                  <c:v>0.27743902439024382</c:v>
                </c:pt>
                <c:pt idx="164">
                  <c:v>0.44900863295702487</c:v>
                </c:pt>
                <c:pt idx="165">
                  <c:v>0.1486760237302851</c:v>
                </c:pt>
                <c:pt idx="166">
                  <c:v>0.14437700821135313</c:v>
                </c:pt>
                <c:pt idx="167">
                  <c:v>0.10002807148872472</c:v>
                </c:pt>
                <c:pt idx="168">
                  <c:v>0.68676325024745788</c:v>
                </c:pt>
                <c:pt idx="169">
                  <c:v>0.15726196387966862</c:v>
                </c:pt>
                <c:pt idx="170">
                  <c:v>6.9613342871126749E-2</c:v>
                </c:pt>
                <c:pt idx="171">
                  <c:v>-2.1539895407238663E-2</c:v>
                </c:pt>
                <c:pt idx="172">
                  <c:v>6.5759797011559096E-2</c:v>
                </c:pt>
                <c:pt idx="173">
                  <c:v>0.10995235098444667</c:v>
                </c:pt>
                <c:pt idx="174">
                  <c:v>0.19459785985502243</c:v>
                </c:pt>
                <c:pt idx="175">
                  <c:v>0.1783263723150359</c:v>
                </c:pt>
                <c:pt idx="176">
                  <c:v>0.11477019772161845</c:v>
                </c:pt>
                <c:pt idx="177">
                  <c:v>0.21660263273918257</c:v>
                </c:pt>
                <c:pt idx="178">
                  <c:v>0.25756535845760276</c:v>
                </c:pt>
                <c:pt idx="179">
                  <c:v>-0.15430418509697175</c:v>
                </c:pt>
                <c:pt idx="180">
                  <c:v>-0.50493464923979725</c:v>
                </c:pt>
                <c:pt idx="181">
                  <c:v>0.11585889154885054</c:v>
                </c:pt>
                <c:pt idx="182">
                  <c:v>0.59894403379091865</c:v>
                </c:pt>
                <c:pt idx="183">
                  <c:v>0.67984336138011314</c:v>
                </c:pt>
                <c:pt idx="184">
                  <c:v>0.62852985913630044</c:v>
                </c:pt>
                <c:pt idx="185">
                  <c:v>0.54786975538635985</c:v>
                </c:pt>
                <c:pt idx="186">
                  <c:v>0.51260564906450923</c:v>
                </c:pt>
                <c:pt idx="187">
                  <c:v>0.64782581176023801</c:v>
                </c:pt>
                <c:pt idx="188">
                  <c:v>0.60515651612145427</c:v>
                </c:pt>
                <c:pt idx="189">
                  <c:v>0.66887554359080559</c:v>
                </c:pt>
                <c:pt idx="190">
                  <c:v>0.56437608533862571</c:v>
                </c:pt>
                <c:pt idx="191">
                  <c:v>0.97153490243411778</c:v>
                </c:pt>
                <c:pt idx="192">
                  <c:v>2.0501077586206895</c:v>
                </c:pt>
                <c:pt idx="193">
                  <c:v>0.59963973445595853</c:v>
                </c:pt>
                <c:pt idx="194">
                  <c:v>2.5227843085457557E-2</c:v>
                </c:pt>
                <c:pt idx="195">
                  <c:v>-0.14251512096774188</c:v>
                </c:pt>
                <c:pt idx="196">
                  <c:v>-6.1928934010152314E-2</c:v>
                </c:pt>
                <c:pt idx="197">
                  <c:v>-9.236002093144946E-2</c:v>
                </c:pt>
                <c:pt idx="198">
                  <c:v>-0.13677826066192278</c:v>
                </c:pt>
                <c:pt idx="199">
                  <c:v>-0.22850887301221479</c:v>
                </c:pt>
                <c:pt idx="200">
                  <c:v>-0.30613588964911642</c:v>
                </c:pt>
                <c:pt idx="201">
                  <c:v>-0.36580220871075819</c:v>
                </c:pt>
                <c:pt idx="202">
                  <c:v>-0.23761496986996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FF-4CF8-A88A-8B21DAFEADD6}"/>
            </c:ext>
          </c:extLst>
        </c:ser>
        <c:ser>
          <c:idx val="2"/>
          <c:order val="1"/>
          <c:tx>
            <c:strRef>
              <c:f>工程机械!$BW$1</c:f>
              <c:strCache>
                <c:ptCount val="1"/>
                <c:pt idx="0">
                  <c:v>装载机销量：当月同比（左轴）</c:v>
                </c:pt>
              </c:strCache>
            </c:strRef>
          </c:tx>
          <c:spPr>
            <a:ln w="1905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8104</c:f>
              <c:numCache>
                <c:formatCode>yyyy/mm;@</c:formatCode>
                <c:ptCount val="81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W$5:$BW$8104</c:f>
              <c:numCache>
                <c:formatCode>0.0%</c:formatCode>
                <c:ptCount val="8100"/>
                <c:pt idx="59">
                  <c:v>1.8717160424818333</c:v>
                </c:pt>
                <c:pt idx="60">
                  <c:v>-0.19730714719578857</c:v>
                </c:pt>
                <c:pt idx="61">
                  <c:v>0.70487851297341875</c:v>
                </c:pt>
                <c:pt idx="62">
                  <c:v>1.0081055878344451</c:v>
                </c:pt>
                <c:pt idx="63">
                  <c:v>0.80620948481746835</c:v>
                </c:pt>
                <c:pt idx="64">
                  <c:v>0.32945544554455441</c:v>
                </c:pt>
                <c:pt idx="65">
                  <c:v>0.47238017871649074</c:v>
                </c:pt>
                <c:pt idx="66">
                  <c:v>0.37571804108655438</c:v>
                </c:pt>
                <c:pt idx="67">
                  <c:v>0.44794188861985473</c:v>
                </c:pt>
                <c:pt idx="68">
                  <c:v>0.3620537897310514</c:v>
                </c:pt>
                <c:pt idx="69">
                  <c:v>0.31414428453570453</c:v>
                </c:pt>
                <c:pt idx="70">
                  <c:v>0.16675896441921645</c:v>
                </c:pt>
                <c:pt idx="71">
                  <c:v>0.2729927007299271</c:v>
                </c:pt>
                <c:pt idx="72">
                  <c:v>0.8893933661243536</c:v>
                </c:pt>
                <c:pt idx="73">
                  <c:v>0.36801369353278268</c:v>
                </c:pt>
                <c:pt idx="74">
                  <c:v>-5.422396856581535E-2</c:v>
                </c:pt>
                <c:pt idx="75">
                  <c:v>-1.7330940687570795E-2</c:v>
                </c:pt>
                <c:pt idx="76">
                  <c:v>8.2417923415875283E-2</c:v>
                </c:pt>
                <c:pt idx="77">
                  <c:v>8.1379310344826816E-3</c:v>
                </c:pt>
                <c:pt idx="78">
                  <c:v>8.690728945506021E-2</c:v>
                </c:pt>
                <c:pt idx="79">
                  <c:v>3.0719682893595834E-2</c:v>
                </c:pt>
                <c:pt idx="80">
                  <c:v>8.731241473396989E-2</c:v>
                </c:pt>
                <c:pt idx="81">
                  <c:v>0.1183035714285714</c:v>
                </c:pt>
                <c:pt idx="82">
                  <c:v>5.7015722337585339E-2</c:v>
                </c:pt>
                <c:pt idx="83">
                  <c:v>-0.51704892966360849</c:v>
                </c:pt>
                <c:pt idx="84">
                  <c:v>9.0381149455977638E-2</c:v>
                </c:pt>
                <c:pt idx="85">
                  <c:v>-0.35586443259710587</c:v>
                </c:pt>
                <c:pt idx="86">
                  <c:v>-0.24942402840200928</c:v>
                </c:pt>
                <c:pt idx="87">
                  <c:v>-0.2658945648517469</c:v>
                </c:pt>
                <c:pt idx="88">
                  <c:v>-0.22848460524052516</c:v>
                </c:pt>
                <c:pt idx="89">
                  <c:v>-0.29853605144342588</c:v>
                </c:pt>
                <c:pt idx="90">
                  <c:v>-0.38683422320614669</c:v>
                </c:pt>
                <c:pt idx="91">
                  <c:v>-0.39430356928253818</c:v>
                </c:pt>
                <c:pt idx="92">
                  <c:v>-0.34279865284289768</c:v>
                </c:pt>
                <c:pt idx="93">
                  <c:v>-0.34836576846307388</c:v>
                </c:pt>
                <c:pt idx="94">
                  <c:v>-0.37123933542882803</c:v>
                </c:pt>
                <c:pt idx="95">
                  <c:v>0.24853569732467951</c:v>
                </c:pt>
                <c:pt idx="96">
                  <c:v>-0.544230180593817</c:v>
                </c:pt>
                <c:pt idx="97">
                  <c:v>-4.5437270385541129E-2</c:v>
                </c:pt>
                <c:pt idx="98">
                  <c:v>4.7753233029738773E-2</c:v>
                </c:pt>
                <c:pt idx="99">
                  <c:v>0.12954962031945527</c:v>
                </c:pt>
                <c:pt idx="100">
                  <c:v>0.13800535077288933</c:v>
                </c:pt>
                <c:pt idx="101">
                  <c:v>8.8648332358104209E-2</c:v>
                </c:pt>
                <c:pt idx="102">
                  <c:v>0.17956886481894441</c:v>
                </c:pt>
                <c:pt idx="103">
                  <c:v>0.1422619047619047</c:v>
                </c:pt>
                <c:pt idx="104">
                  <c:v>0.12841639871382626</c:v>
                </c:pt>
                <c:pt idx="105">
                  <c:v>0.19680290992629468</c:v>
                </c:pt>
                <c:pt idx="106">
                  <c:v>0.26986252454918769</c:v>
                </c:pt>
                <c:pt idx="107">
                  <c:v>-2.1681247622670208E-2</c:v>
                </c:pt>
                <c:pt idx="108">
                  <c:v>0.36440564137004694</c:v>
                </c:pt>
                <c:pt idx="109">
                  <c:v>-4.2335766423357679E-2</c:v>
                </c:pt>
                <c:pt idx="110">
                  <c:v>-0.16424935164729615</c:v>
                </c:pt>
                <c:pt idx="111">
                  <c:v>-0.1851637206606781</c:v>
                </c:pt>
                <c:pt idx="112">
                  <c:v>-0.1272774766538235</c:v>
                </c:pt>
                <c:pt idx="113">
                  <c:v>-6.7186240257995133E-2</c:v>
                </c:pt>
                <c:pt idx="114">
                  <c:v>-0.16366582643140082</c:v>
                </c:pt>
                <c:pt idx="115">
                  <c:v>-0.21182907764460657</c:v>
                </c:pt>
                <c:pt idx="116">
                  <c:v>-0.25102404274265355</c:v>
                </c:pt>
                <c:pt idx="117">
                  <c:v>-0.39950411901143723</c:v>
                </c:pt>
                <c:pt idx="118">
                  <c:v>-0.46228471001757465</c:v>
                </c:pt>
                <c:pt idx="119">
                  <c:v>-0.28512182477967862</c:v>
                </c:pt>
                <c:pt idx="120">
                  <c:v>-0.68586335892892303</c:v>
                </c:pt>
                <c:pt idx="121">
                  <c:v>-0.55612527716186255</c:v>
                </c:pt>
                <c:pt idx="122">
                  <c:v>-0.55240776922192847</c:v>
                </c:pt>
                <c:pt idx="123">
                  <c:v>-0.53876244665718342</c:v>
                </c:pt>
                <c:pt idx="124">
                  <c:v>-0.54991020652499256</c:v>
                </c:pt>
                <c:pt idx="125">
                  <c:v>-0.56957649092480556</c:v>
                </c:pt>
                <c:pt idx="126">
                  <c:v>-0.52658772874058135</c:v>
                </c:pt>
                <c:pt idx="127">
                  <c:v>-0.49553719008264463</c:v>
                </c:pt>
                <c:pt idx="128">
                  <c:v>-0.49910831054571392</c:v>
                </c:pt>
                <c:pt idx="129">
                  <c:v>-0.43420351624933406</c:v>
                </c:pt>
                <c:pt idx="130">
                  <c:v>-0.40959602562426456</c:v>
                </c:pt>
                <c:pt idx="131">
                  <c:v>-0.37327773749093551</c:v>
                </c:pt>
                <c:pt idx="132">
                  <c:v>-6.9884048887496109E-2</c:v>
                </c:pt>
                <c:pt idx="133">
                  <c:v>0.35945467790612962</c:v>
                </c:pt>
                <c:pt idx="134">
                  <c:v>-0.36102195403774551</c:v>
                </c:pt>
                <c:pt idx="135">
                  <c:v>-0.31087124132613719</c:v>
                </c:pt>
                <c:pt idx="136">
                  <c:v>-0.26633416458852865</c:v>
                </c:pt>
                <c:pt idx="137">
                  <c:v>-0.15305667112896026</c:v>
                </c:pt>
                <c:pt idx="138">
                  <c:v>-9.0950432014552107E-2</c:v>
                </c:pt>
                <c:pt idx="139">
                  <c:v>1.0048055919615662E-2</c:v>
                </c:pt>
                <c:pt idx="140">
                  <c:v>0.14550201756468084</c:v>
                </c:pt>
                <c:pt idx="141">
                  <c:v>0.21845574387947275</c:v>
                </c:pt>
                <c:pt idx="142">
                  <c:v>0.1443755535872453</c:v>
                </c:pt>
                <c:pt idx="143">
                  <c:v>0.19554527046572168</c:v>
                </c:pt>
                <c:pt idx="144">
                  <c:v>1.1431940700808627</c:v>
                </c:pt>
                <c:pt idx="145">
                  <c:v>-0.20439409017836641</c:v>
                </c:pt>
                <c:pt idx="146">
                  <c:v>0.69479606188466958</c:v>
                </c:pt>
                <c:pt idx="147">
                  <c:v>0.75923025285298729</c:v>
                </c:pt>
                <c:pt idx="148">
                  <c:v>0.78200770450940404</c:v>
                </c:pt>
                <c:pt idx="149">
                  <c:v>0.81770284510010538</c:v>
                </c:pt>
                <c:pt idx="150">
                  <c:v>0.72186093046523259</c:v>
                </c:pt>
                <c:pt idx="151">
                  <c:v>0.75</c:v>
                </c:pt>
                <c:pt idx="152">
                  <c:v>0.55470368835474515</c:v>
                </c:pt>
                <c:pt idx="153">
                  <c:v>0.42716383307573413</c:v>
                </c:pt>
                <c:pt idx="154">
                  <c:v>0.47910216718266252</c:v>
                </c:pt>
                <c:pt idx="155">
                  <c:v>0.98838616017420766</c:v>
                </c:pt>
                <c:pt idx="156">
                  <c:v>-0.18739191950951106</c:v>
                </c:pt>
                <c:pt idx="157">
                  <c:v>0.33859328394111432</c:v>
                </c:pt>
                <c:pt idx="158">
                  <c:v>0.4032009484291641</c:v>
                </c:pt>
                <c:pt idx="159">
                  <c:v>0.29012973798015773</c:v>
                </c:pt>
                <c:pt idx="160">
                  <c:v>0.17942522889114954</c:v>
                </c:pt>
                <c:pt idx="161">
                  <c:v>0.1591304347826088</c:v>
                </c:pt>
                <c:pt idx="162">
                  <c:v>0.11359674607786174</c:v>
                </c:pt>
                <c:pt idx="163">
                  <c:v>-3.0894710825506655E-2</c:v>
                </c:pt>
                <c:pt idx="164">
                  <c:v>0.10875649740103954</c:v>
                </c:pt>
                <c:pt idx="165">
                  <c:v>0.16001082983619863</c:v>
                </c:pt>
                <c:pt idx="166">
                  <c:v>0.18707482993197289</c:v>
                </c:pt>
                <c:pt idx="167">
                  <c:v>-0.18495984424434164</c:v>
                </c:pt>
                <c:pt idx="168">
                  <c:v>0.11665699361578641</c:v>
                </c:pt>
                <c:pt idx="169">
                  <c:v>0.21168775158136865</c:v>
                </c:pt>
                <c:pt idx="170">
                  <c:v>1.8249408583981053E-2</c:v>
                </c:pt>
                <c:pt idx="171">
                  <c:v>3.49009168884946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FF-4CF8-A88A-8B21DAFEADD6}"/>
            </c:ext>
          </c:extLst>
        </c:ser>
        <c:ser>
          <c:idx val="3"/>
          <c:order val="2"/>
          <c:tx>
            <c:strRef>
              <c:f>工程机械!$BX$1</c:f>
              <c:strCache>
                <c:ptCount val="1"/>
                <c:pt idx="0">
                  <c:v>起重机销量：当月同比（左轴）</c:v>
                </c:pt>
              </c:strCache>
            </c:strRef>
          </c:tx>
          <c:spPr>
            <a:ln w="19050" cap="rnd" cmpd="sng" algn="ctr">
              <a:solidFill>
                <a:srgbClr val="00B0F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8104</c:f>
              <c:numCache>
                <c:formatCode>yyyy/mm;@</c:formatCode>
                <c:ptCount val="81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X$5:$BX$8104</c:f>
              <c:numCache>
                <c:formatCode>0.0%</c:formatCode>
                <c:ptCount val="8100"/>
                <c:pt idx="47">
                  <c:v>-0.54495073891625623</c:v>
                </c:pt>
                <c:pt idx="48">
                  <c:v>0.26800778715120055</c:v>
                </c:pt>
                <c:pt idx="49">
                  <c:v>1.0259571706683972</c:v>
                </c:pt>
                <c:pt idx="50">
                  <c:v>-2.3909985935302358E-2</c:v>
                </c:pt>
                <c:pt idx="51">
                  <c:v>2.8962818003913871E-2</c:v>
                </c:pt>
                <c:pt idx="52">
                  <c:v>0.1248775710088148</c:v>
                </c:pt>
                <c:pt idx="53">
                  <c:v>0.40528350515463907</c:v>
                </c:pt>
                <c:pt idx="54">
                  <c:v>0.3755656108597285</c:v>
                </c:pt>
                <c:pt idx="55">
                  <c:v>0.65300896286811771</c:v>
                </c:pt>
                <c:pt idx="56">
                  <c:v>0.7439577039274925</c:v>
                </c:pt>
                <c:pt idx="57">
                  <c:v>0.73162675474814209</c:v>
                </c:pt>
                <c:pt idx="58">
                  <c:v>1.2352941176470589</c:v>
                </c:pt>
                <c:pt idx="59">
                  <c:v>1.5832205683355887</c:v>
                </c:pt>
                <c:pt idx="60">
                  <c:v>4.0429887410440069E-2</c:v>
                </c:pt>
                <c:pt idx="61">
                  <c:v>0.41095451633568225</c:v>
                </c:pt>
                <c:pt idx="62">
                  <c:v>0.50180115273775217</c:v>
                </c:pt>
                <c:pt idx="63">
                  <c:v>0.56143020159756563</c:v>
                </c:pt>
                <c:pt idx="64">
                  <c:v>0.60905528950805388</c:v>
                </c:pt>
                <c:pt idx="65">
                  <c:v>0.28564878496102697</c:v>
                </c:pt>
                <c:pt idx="66">
                  <c:v>0.15319548872180455</c:v>
                </c:pt>
                <c:pt idx="67">
                  <c:v>-0.11735089078233929</c:v>
                </c:pt>
                <c:pt idx="68">
                  <c:v>-0.10957124296232135</c:v>
                </c:pt>
                <c:pt idx="69">
                  <c:v>8.9651883643300012E-2</c:v>
                </c:pt>
                <c:pt idx="70">
                  <c:v>0.2678711704634722</c:v>
                </c:pt>
                <c:pt idx="71">
                  <c:v>0.12991094814038773</c:v>
                </c:pt>
                <c:pt idx="72">
                  <c:v>0.54845056566650263</c:v>
                </c:pt>
                <c:pt idx="73">
                  <c:v>0.55732122587968225</c:v>
                </c:pt>
                <c:pt idx="74">
                  <c:v>0.14559846485967864</c:v>
                </c:pt>
                <c:pt idx="75">
                  <c:v>-9.6954933008526201E-2</c:v>
                </c:pt>
                <c:pt idx="76">
                  <c:v>-0.26488095238095233</c:v>
                </c:pt>
                <c:pt idx="77">
                  <c:v>-0.33202567760342372</c:v>
                </c:pt>
                <c:pt idx="78">
                  <c:v>-0.15362673186634068</c:v>
                </c:pt>
                <c:pt idx="79">
                  <c:v>-0.11364633611232999</c:v>
                </c:pt>
                <c:pt idx="80">
                  <c:v>-5.9338521400778221E-2</c:v>
                </c:pt>
                <c:pt idx="81">
                  <c:v>-4.3763676148796504E-2</c:v>
                </c:pt>
                <c:pt idx="82">
                  <c:v>-0.37825278810408924</c:v>
                </c:pt>
                <c:pt idx="83">
                  <c:v>-0.33333333333333337</c:v>
                </c:pt>
                <c:pt idx="84">
                  <c:v>-9.1486658195679804E-2</c:v>
                </c:pt>
                <c:pt idx="85">
                  <c:v>-0.65058309037900874</c:v>
                </c:pt>
                <c:pt idx="86">
                  <c:v>-0.52240368509212731</c:v>
                </c:pt>
                <c:pt idx="87">
                  <c:v>-0.40194227137847316</c:v>
                </c:pt>
                <c:pt idx="88">
                  <c:v>-0.22929701877070297</c:v>
                </c:pt>
                <c:pt idx="89">
                  <c:v>-0.198611852642819</c:v>
                </c:pt>
                <c:pt idx="90">
                  <c:v>-0.26191622532498793</c:v>
                </c:pt>
                <c:pt idx="91">
                  <c:v>-0.19455445544554451</c:v>
                </c:pt>
                <c:pt idx="92">
                  <c:v>-0.19441571871768359</c:v>
                </c:pt>
                <c:pt idx="93">
                  <c:v>-0.22379862700228836</c:v>
                </c:pt>
                <c:pt idx="94">
                  <c:v>-8.8689586447433966E-2</c:v>
                </c:pt>
                <c:pt idx="95">
                  <c:v>-9.2489568845618875E-2</c:v>
                </c:pt>
                <c:pt idx="96">
                  <c:v>-0.59020979020979025</c:v>
                </c:pt>
                <c:pt idx="97">
                  <c:v>-0.13266583229036299</c:v>
                </c:pt>
                <c:pt idx="98">
                  <c:v>-0.21218763700131527</c:v>
                </c:pt>
                <c:pt idx="99">
                  <c:v>-0.27153811456923771</c:v>
                </c:pt>
                <c:pt idx="100">
                  <c:v>-0.33333333333333337</c:v>
                </c:pt>
                <c:pt idx="101">
                  <c:v>-0.21518987341772156</c:v>
                </c:pt>
                <c:pt idx="102">
                  <c:v>-9.7847358121330719E-2</c:v>
                </c:pt>
                <c:pt idx="103">
                  <c:v>-0.13952059004302397</c:v>
                </c:pt>
                <c:pt idx="104">
                  <c:v>-0.2002567394094994</c:v>
                </c:pt>
                <c:pt idx="105">
                  <c:v>-6.8985849056603765E-2</c:v>
                </c:pt>
                <c:pt idx="106">
                  <c:v>-5.2487698195735399E-2</c:v>
                </c:pt>
                <c:pt idx="107">
                  <c:v>-0.24291187739463604</c:v>
                </c:pt>
                <c:pt idx="108">
                  <c:v>-1.1945392491467532E-2</c:v>
                </c:pt>
                <c:pt idx="109">
                  <c:v>-1.7797017797017811E-2</c:v>
                </c:pt>
                <c:pt idx="110">
                  <c:v>-5.5648302726767351E-3</c:v>
                </c:pt>
                <c:pt idx="111">
                  <c:v>-0.17894736842105263</c:v>
                </c:pt>
                <c:pt idx="112">
                  <c:v>-5.0859598853868149E-2</c:v>
                </c:pt>
                <c:pt idx="113">
                  <c:v>-0.14685908319185059</c:v>
                </c:pt>
                <c:pt idx="114">
                  <c:v>-0.41287057122198123</c:v>
                </c:pt>
                <c:pt idx="115">
                  <c:v>-0.40214285714285714</c:v>
                </c:pt>
                <c:pt idx="116">
                  <c:v>-0.4606741573033708</c:v>
                </c:pt>
                <c:pt idx="117">
                  <c:v>-0.43508549715009504</c:v>
                </c:pt>
                <c:pt idx="118">
                  <c:v>-0.27755337564916327</c:v>
                </c:pt>
                <c:pt idx="119">
                  <c:v>-0.26315789473684215</c:v>
                </c:pt>
                <c:pt idx="120">
                  <c:v>-0.61485319516407599</c:v>
                </c:pt>
                <c:pt idx="121">
                  <c:v>-0.4309500489715965</c:v>
                </c:pt>
                <c:pt idx="122">
                  <c:v>-0.28931169557918301</c:v>
                </c:pt>
                <c:pt idx="123">
                  <c:v>-0.22322775263951733</c:v>
                </c:pt>
                <c:pt idx="124">
                  <c:v>-0.27169811320754722</c:v>
                </c:pt>
                <c:pt idx="125">
                  <c:v>-0.14626865671641787</c:v>
                </c:pt>
                <c:pt idx="126">
                  <c:v>-0.18349753694581283</c:v>
                </c:pt>
                <c:pt idx="127">
                  <c:v>-0.33572281959378736</c:v>
                </c:pt>
                <c:pt idx="128">
                  <c:v>-0.27083333333333337</c:v>
                </c:pt>
                <c:pt idx="129">
                  <c:v>-0.43273542600896864</c:v>
                </c:pt>
                <c:pt idx="130">
                  <c:v>-0.47923322683706071</c:v>
                </c:pt>
                <c:pt idx="131">
                  <c:v>-0.2857142857142857</c:v>
                </c:pt>
                <c:pt idx="132">
                  <c:v>-0.18834080717488788</c:v>
                </c:pt>
                <c:pt idx="133">
                  <c:v>-0.13166953528399317</c:v>
                </c:pt>
                <c:pt idx="134">
                  <c:v>-0.22440944881889768</c:v>
                </c:pt>
                <c:pt idx="135">
                  <c:v>2.1359223300970953E-2</c:v>
                </c:pt>
                <c:pt idx="136">
                  <c:v>-0.1440414507772021</c:v>
                </c:pt>
                <c:pt idx="137">
                  <c:v>-0.11188811188811187</c:v>
                </c:pt>
                <c:pt idx="138">
                  <c:v>-0.18552036199095023</c:v>
                </c:pt>
                <c:pt idx="139">
                  <c:v>6.8345323741007213E-2</c:v>
                </c:pt>
                <c:pt idx="140">
                  <c:v>0.32857142857142851</c:v>
                </c:pt>
                <c:pt idx="141">
                  <c:v>0.44466403162055346</c:v>
                </c:pt>
                <c:pt idx="142">
                  <c:v>0.29754601226993871</c:v>
                </c:pt>
                <c:pt idx="143">
                  <c:v>0.50192307692307692</c:v>
                </c:pt>
                <c:pt idx="144">
                  <c:v>2.4972375690607733</c:v>
                </c:pt>
                <c:pt idx="145">
                  <c:v>0.7512388503468781</c:v>
                </c:pt>
                <c:pt idx="146">
                  <c:v>0.86091370558375635</c:v>
                </c:pt>
                <c:pt idx="147">
                  <c:v>0.61882129277566533</c:v>
                </c:pt>
                <c:pt idx="148">
                  <c:v>1.5012106537530268</c:v>
                </c:pt>
                <c:pt idx="149">
                  <c:v>1.3832020997375327</c:v>
                </c:pt>
                <c:pt idx="150">
                  <c:v>2.1148148148148147</c:v>
                </c:pt>
                <c:pt idx="151">
                  <c:v>1.9410774410774412</c:v>
                </c:pt>
                <c:pt idx="152">
                  <c:v>1.5284178187403992</c:v>
                </c:pt>
                <c:pt idx="153">
                  <c:v>1.8221614227086183</c:v>
                </c:pt>
                <c:pt idx="154">
                  <c:v>1.3912529550827424</c:v>
                </c:pt>
                <c:pt idx="155">
                  <c:v>1.704225352112676</c:v>
                </c:pt>
                <c:pt idx="156">
                  <c:v>0.21642969984202209</c:v>
                </c:pt>
                <c:pt idx="157">
                  <c:v>1.0747028862478776</c:v>
                </c:pt>
                <c:pt idx="158">
                  <c:v>0.70267321331151122</c:v>
                </c:pt>
                <c:pt idx="159">
                  <c:v>0.7780387551379917</c:v>
                </c:pt>
                <c:pt idx="160">
                  <c:v>0.54791868344627304</c:v>
                </c:pt>
                <c:pt idx="161">
                  <c:v>0.60572687224669597</c:v>
                </c:pt>
                <c:pt idx="162">
                  <c:v>0.60344827586206895</c:v>
                </c:pt>
                <c:pt idx="163">
                  <c:v>0.40412135088723522</c:v>
                </c:pt>
                <c:pt idx="164">
                  <c:v>0.42831105710814099</c:v>
                </c:pt>
                <c:pt idx="165">
                  <c:v>0.28599127484246245</c:v>
                </c:pt>
                <c:pt idx="166">
                  <c:v>0.27681660899653981</c:v>
                </c:pt>
                <c:pt idx="167">
                  <c:v>0.26704545454545459</c:v>
                </c:pt>
                <c:pt idx="168">
                  <c:v>1.0181818181818181</c:v>
                </c:pt>
                <c:pt idx="169">
                  <c:v>0.80878341516639396</c:v>
                </c:pt>
                <c:pt idx="170">
                  <c:v>0.65075296379365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FF-4CF8-A88A-8B21DAFEADD6}"/>
            </c:ext>
          </c:extLst>
        </c:ser>
        <c:ser>
          <c:idx val="4"/>
          <c:order val="3"/>
          <c:tx>
            <c:strRef>
              <c:f>工程机械!$BY$1</c:f>
              <c:strCache>
                <c:ptCount val="1"/>
                <c:pt idx="0">
                  <c:v>推土机销量：当月同比（左轴）</c:v>
                </c:pt>
              </c:strCache>
            </c:strRef>
          </c:tx>
          <c:spPr>
            <a:ln w="1905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8104</c:f>
              <c:numCache>
                <c:formatCode>yyyy/mm;@</c:formatCode>
                <c:ptCount val="81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Y$5:$BY$8104</c:f>
              <c:numCache>
                <c:formatCode>0.0%</c:formatCode>
                <c:ptCount val="8100"/>
                <c:pt idx="11">
                  <c:v>-9.1715976331360971E-2</c:v>
                </c:pt>
                <c:pt idx="12">
                  <c:v>0.74904942965779475</c:v>
                </c:pt>
                <c:pt idx="13">
                  <c:v>0.44972577696526517</c:v>
                </c:pt>
                <c:pt idx="14">
                  <c:v>0.22611464968152872</c:v>
                </c:pt>
                <c:pt idx="15">
                  <c:v>0.1756007393715342</c:v>
                </c:pt>
                <c:pt idx="16">
                  <c:v>4.3933054393305415E-2</c:v>
                </c:pt>
                <c:pt idx="17">
                  <c:v>0.22222222222222232</c:v>
                </c:pt>
                <c:pt idx="18">
                  <c:v>0.17150395778364125</c:v>
                </c:pt>
                <c:pt idx="19">
                  <c:v>0.32621951219512191</c:v>
                </c:pt>
                <c:pt idx="20">
                  <c:v>0.17355371900826455</c:v>
                </c:pt>
                <c:pt idx="21">
                  <c:v>1.3636363636363669E-2</c:v>
                </c:pt>
                <c:pt idx="22">
                  <c:v>2.6315789473684292E-2</c:v>
                </c:pt>
                <c:pt idx="23">
                  <c:v>0.6579804560260587</c:v>
                </c:pt>
                <c:pt idx="24">
                  <c:v>-0.14565217391304353</c:v>
                </c:pt>
                <c:pt idx="25">
                  <c:v>3.7831021437578771E-2</c:v>
                </c:pt>
                <c:pt idx="26">
                  <c:v>5.4545454545454453E-2</c:v>
                </c:pt>
                <c:pt idx="27">
                  <c:v>0.22169811320754707</c:v>
                </c:pt>
                <c:pt idx="28">
                  <c:v>0.27855711422845686</c:v>
                </c:pt>
                <c:pt idx="29">
                  <c:v>0.51790633608815417</c:v>
                </c:pt>
                <c:pt idx="30">
                  <c:v>9.2342342342342398E-2</c:v>
                </c:pt>
                <c:pt idx="31">
                  <c:v>0.20919540229885047</c:v>
                </c:pt>
                <c:pt idx="32">
                  <c:v>0.323943661971831</c:v>
                </c:pt>
                <c:pt idx="33">
                  <c:v>0.27354260089686089</c:v>
                </c:pt>
                <c:pt idx="34">
                  <c:v>0.46351084812623267</c:v>
                </c:pt>
                <c:pt idx="35">
                  <c:v>0.46365422396856593</c:v>
                </c:pt>
                <c:pt idx="36">
                  <c:v>0.63613231552162852</c:v>
                </c:pt>
                <c:pt idx="37">
                  <c:v>0.22964763061968418</c:v>
                </c:pt>
                <c:pt idx="38">
                  <c:v>0.21182266009852224</c:v>
                </c:pt>
                <c:pt idx="39">
                  <c:v>0.20463320463320467</c:v>
                </c:pt>
                <c:pt idx="40">
                  <c:v>0.18181818181818188</c:v>
                </c:pt>
                <c:pt idx="41">
                  <c:v>0.25408348457350272</c:v>
                </c:pt>
                <c:pt idx="42">
                  <c:v>0.39175257731958757</c:v>
                </c:pt>
                <c:pt idx="43">
                  <c:v>0.17490494296577941</c:v>
                </c:pt>
                <c:pt idx="44">
                  <c:v>9.0425531914893664E-2</c:v>
                </c:pt>
                <c:pt idx="45">
                  <c:v>-0.19190140845070425</c:v>
                </c:pt>
                <c:pt idx="46">
                  <c:v>-0.2978436657681941</c:v>
                </c:pt>
                <c:pt idx="47">
                  <c:v>-0.43087248322147653</c:v>
                </c:pt>
                <c:pt idx="48">
                  <c:v>7.1539657853810334E-2</c:v>
                </c:pt>
                <c:pt idx="49">
                  <c:v>-0.14426877470355737</c:v>
                </c:pt>
                <c:pt idx="50">
                  <c:v>-0.15447154471544711</c:v>
                </c:pt>
                <c:pt idx="51">
                  <c:v>-0.21581196581196582</c:v>
                </c:pt>
                <c:pt idx="52">
                  <c:v>-8.6206896551724088E-2</c:v>
                </c:pt>
                <c:pt idx="53">
                  <c:v>-9.9855282199710516E-2</c:v>
                </c:pt>
                <c:pt idx="54">
                  <c:v>-5.6296296296296289E-2</c:v>
                </c:pt>
                <c:pt idx="55">
                  <c:v>0.31391585760517793</c:v>
                </c:pt>
                <c:pt idx="56">
                  <c:v>0.22113821138211387</c:v>
                </c:pt>
                <c:pt idx="57">
                  <c:v>0.64705882352941169</c:v>
                </c:pt>
                <c:pt idx="58">
                  <c:v>0.45873320537428031</c:v>
                </c:pt>
                <c:pt idx="59">
                  <c:v>0.81839622641509435</c:v>
                </c:pt>
                <c:pt idx="60">
                  <c:v>0.13642960812772142</c:v>
                </c:pt>
                <c:pt idx="61">
                  <c:v>0.67436489607390304</c:v>
                </c:pt>
                <c:pt idx="62">
                  <c:v>0.921875</c:v>
                </c:pt>
                <c:pt idx="63">
                  <c:v>1.4727520435967301</c:v>
                </c:pt>
                <c:pt idx="64">
                  <c:v>1.0696661828737302</c:v>
                </c:pt>
                <c:pt idx="65">
                  <c:v>0.545016077170418</c:v>
                </c:pt>
                <c:pt idx="66">
                  <c:v>0.48822605965463106</c:v>
                </c:pt>
                <c:pt idx="67">
                  <c:v>0.57881773399014769</c:v>
                </c:pt>
                <c:pt idx="68">
                  <c:v>0.24766977363515319</c:v>
                </c:pt>
                <c:pt idx="69">
                  <c:v>0.22089947089947093</c:v>
                </c:pt>
                <c:pt idx="70">
                  <c:v>0.34605263157894739</c:v>
                </c:pt>
                <c:pt idx="71">
                  <c:v>0.78858625162127116</c:v>
                </c:pt>
                <c:pt idx="72">
                  <c:v>0.52873563218390807</c:v>
                </c:pt>
                <c:pt idx="73">
                  <c:v>0.66068965517241374</c:v>
                </c:pt>
                <c:pt idx="74">
                  <c:v>1.1882426516572897E-2</c:v>
                </c:pt>
                <c:pt idx="75">
                  <c:v>-0.34214876033057851</c:v>
                </c:pt>
                <c:pt idx="76">
                  <c:v>-0.28401122019635339</c:v>
                </c:pt>
                <c:pt idx="77">
                  <c:v>-0.20811654526534862</c:v>
                </c:pt>
                <c:pt idx="78">
                  <c:v>-0.26054852320675104</c:v>
                </c:pt>
                <c:pt idx="79">
                  <c:v>-0.37285491419656791</c:v>
                </c:pt>
                <c:pt idx="80">
                  <c:v>-0.2134471718249733</c:v>
                </c:pt>
                <c:pt idx="81">
                  <c:v>-0.22968580715059583</c:v>
                </c:pt>
                <c:pt idx="82">
                  <c:v>-0.44672531769305968</c:v>
                </c:pt>
                <c:pt idx="83">
                  <c:v>-0.66642494561276289</c:v>
                </c:pt>
                <c:pt idx="84">
                  <c:v>-0.17961570593149545</c:v>
                </c:pt>
                <c:pt idx="85">
                  <c:v>-0.50789036544850497</c:v>
                </c:pt>
                <c:pt idx="86">
                  <c:v>-0.3355995055624228</c:v>
                </c:pt>
                <c:pt idx="87">
                  <c:v>-0.29899497487437188</c:v>
                </c:pt>
                <c:pt idx="88">
                  <c:v>-9.9902056807051887E-2</c:v>
                </c:pt>
                <c:pt idx="89">
                  <c:v>-0.14717477003942181</c:v>
                </c:pt>
                <c:pt idx="90">
                  <c:v>1.854493580599148E-2</c:v>
                </c:pt>
                <c:pt idx="91">
                  <c:v>-5.7213930348258724E-2</c:v>
                </c:pt>
                <c:pt idx="92">
                  <c:v>-1.7639077340569909E-2</c:v>
                </c:pt>
                <c:pt idx="93">
                  <c:v>0.12517580872011247</c:v>
                </c:pt>
                <c:pt idx="94">
                  <c:v>0.88339222614840995</c:v>
                </c:pt>
                <c:pt idx="95">
                  <c:v>0.19130434782608696</c:v>
                </c:pt>
                <c:pt idx="96">
                  <c:v>-0.3686354378818737</c:v>
                </c:pt>
                <c:pt idx="97">
                  <c:v>0.19915611814346001</c:v>
                </c:pt>
                <c:pt idx="98">
                  <c:v>0.12186046511627913</c:v>
                </c:pt>
                <c:pt idx="99">
                  <c:v>-2.9868578255675016E-2</c:v>
                </c:pt>
                <c:pt idx="100">
                  <c:v>-4.5701849836779163E-2</c:v>
                </c:pt>
                <c:pt idx="101">
                  <c:v>3.3898305084745672E-2</c:v>
                </c:pt>
                <c:pt idx="102">
                  <c:v>4.3417366946778779E-2</c:v>
                </c:pt>
                <c:pt idx="103">
                  <c:v>3.8258575197889222E-2</c:v>
                </c:pt>
                <c:pt idx="104">
                  <c:v>-0.32872928176795579</c:v>
                </c:pt>
                <c:pt idx="105">
                  <c:v>-0.21999999999999997</c:v>
                </c:pt>
                <c:pt idx="106">
                  <c:v>-0.32926829268292679</c:v>
                </c:pt>
                <c:pt idx="107">
                  <c:v>0.35948905109489049</c:v>
                </c:pt>
                <c:pt idx="108">
                  <c:v>0.26129032258064511</c:v>
                </c:pt>
                <c:pt idx="109">
                  <c:v>-0.131597466572836</c:v>
                </c:pt>
                <c:pt idx="110">
                  <c:v>-0.30597014925373134</c:v>
                </c:pt>
                <c:pt idx="111">
                  <c:v>-0.25246305418719217</c:v>
                </c:pt>
                <c:pt idx="112">
                  <c:v>-0.30786773090079822</c:v>
                </c:pt>
                <c:pt idx="113">
                  <c:v>-0.19672131147540983</c:v>
                </c:pt>
                <c:pt idx="114">
                  <c:v>-0.35167785234899329</c:v>
                </c:pt>
                <c:pt idx="115">
                  <c:v>-0.32020330368487926</c:v>
                </c:pt>
                <c:pt idx="116">
                  <c:v>-8.0246913580246937E-2</c:v>
                </c:pt>
                <c:pt idx="117">
                  <c:v>-0.37179487179487181</c:v>
                </c:pt>
                <c:pt idx="118">
                  <c:v>-0.29510489510489513</c:v>
                </c:pt>
                <c:pt idx="119">
                  <c:v>-0.57046979865771807</c:v>
                </c:pt>
                <c:pt idx="120">
                  <c:v>-0.63938618925831203</c:v>
                </c:pt>
                <c:pt idx="121">
                  <c:v>-0.83873581847649925</c:v>
                </c:pt>
                <c:pt idx="122">
                  <c:v>-0.79808841099163685</c:v>
                </c:pt>
                <c:pt idx="123">
                  <c:v>-0.77924217462932455</c:v>
                </c:pt>
                <c:pt idx="124">
                  <c:v>-0.73476112026359142</c:v>
                </c:pt>
                <c:pt idx="125">
                  <c:v>-0.77736549165120594</c:v>
                </c:pt>
                <c:pt idx="126">
                  <c:v>-0.81159420289855078</c:v>
                </c:pt>
                <c:pt idx="127">
                  <c:v>-0.80186915887850474</c:v>
                </c:pt>
                <c:pt idx="128">
                  <c:v>-0.7941834451901566</c:v>
                </c:pt>
                <c:pt idx="129">
                  <c:v>-0.54336734693877553</c:v>
                </c:pt>
                <c:pt idx="130">
                  <c:v>-0.75198412698412698</c:v>
                </c:pt>
                <c:pt idx="131">
                  <c:v>-0.65</c:v>
                </c:pt>
                <c:pt idx="132">
                  <c:v>-0.6028368794326241</c:v>
                </c:pt>
                <c:pt idx="133">
                  <c:v>0.27135678391959805</c:v>
                </c:pt>
                <c:pt idx="134">
                  <c:v>-3.5502958579881616E-2</c:v>
                </c:pt>
                <c:pt idx="135">
                  <c:v>1.0746268656716418</c:v>
                </c:pt>
                <c:pt idx="136">
                  <c:v>1.031055900621118</c:v>
                </c:pt>
                <c:pt idx="137">
                  <c:v>0.89166666666666661</c:v>
                </c:pt>
                <c:pt idx="138">
                  <c:v>2.0769230769230771</c:v>
                </c:pt>
                <c:pt idx="139">
                  <c:v>1.8773584905660377</c:v>
                </c:pt>
                <c:pt idx="140">
                  <c:v>1.7934782608695654</c:v>
                </c:pt>
                <c:pt idx="141">
                  <c:v>0.6033519553072626</c:v>
                </c:pt>
                <c:pt idx="142">
                  <c:v>1.3359999999999999</c:v>
                </c:pt>
                <c:pt idx="143">
                  <c:v>1.875</c:v>
                </c:pt>
                <c:pt idx="144">
                  <c:v>3.1964285714285712</c:v>
                </c:pt>
                <c:pt idx="145">
                  <c:v>2.039525691699605</c:v>
                </c:pt>
                <c:pt idx="146">
                  <c:v>3.2024539877300615</c:v>
                </c:pt>
                <c:pt idx="147">
                  <c:v>0.90287769784172656</c:v>
                </c:pt>
                <c:pt idx="148">
                  <c:v>0.51070336391437299</c:v>
                </c:pt>
                <c:pt idx="149">
                  <c:v>0.51982378854625555</c:v>
                </c:pt>
                <c:pt idx="150">
                  <c:v>0.61071428571428577</c:v>
                </c:pt>
                <c:pt idx="151">
                  <c:v>0.43934426229508206</c:v>
                </c:pt>
                <c:pt idx="152">
                  <c:v>0.50194552529182879</c:v>
                </c:pt>
                <c:pt idx="153">
                  <c:v>0.79094076655052259</c:v>
                </c:pt>
                <c:pt idx="154">
                  <c:v>3.7671232876712368E-2</c:v>
                </c:pt>
                <c:pt idx="155">
                  <c:v>0.98136645962732927</c:v>
                </c:pt>
                <c:pt idx="156">
                  <c:v>-8.5106382978723416E-2</c:v>
                </c:pt>
                <c:pt idx="157">
                  <c:v>0.35370611183355005</c:v>
                </c:pt>
                <c:pt idx="158">
                  <c:v>0.44379562043795628</c:v>
                </c:pt>
                <c:pt idx="159">
                  <c:v>0.27788279773156899</c:v>
                </c:pt>
                <c:pt idx="160">
                  <c:v>0.41497975708502022</c:v>
                </c:pt>
                <c:pt idx="161">
                  <c:v>0.38840579710144918</c:v>
                </c:pt>
                <c:pt idx="162">
                  <c:v>-6.4301552106430182E-2</c:v>
                </c:pt>
                <c:pt idx="163">
                  <c:v>-0.15034168564920269</c:v>
                </c:pt>
                <c:pt idx="164">
                  <c:v>0.17875647668393779</c:v>
                </c:pt>
                <c:pt idx="165">
                  <c:v>0.34630350194552539</c:v>
                </c:pt>
                <c:pt idx="166">
                  <c:v>1.33003300330033</c:v>
                </c:pt>
                <c:pt idx="167">
                  <c:v>-0.42633228840125392</c:v>
                </c:pt>
                <c:pt idx="168">
                  <c:v>-2.5581395348837188E-2</c:v>
                </c:pt>
                <c:pt idx="169">
                  <c:v>-2.9779058597502406E-2</c:v>
                </c:pt>
                <c:pt idx="170">
                  <c:v>-0.35995955510616784</c:v>
                </c:pt>
                <c:pt idx="171">
                  <c:v>-0.35798816568047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FF-4CF8-A88A-8B21DAFEAD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871360"/>
        <c:axId val="629872896"/>
      </c:lineChart>
      <c:lineChart>
        <c:grouping val="standard"/>
        <c:varyColors val="0"/>
        <c:ser>
          <c:idx val="0"/>
          <c:order val="4"/>
          <c:tx>
            <c:strRef>
              <c:f>工程机械!$CB$1</c:f>
              <c:strCache>
                <c:ptCount val="1"/>
                <c:pt idx="0">
                  <c:v>工程机械净利润同比（右轴）</c:v>
                </c:pt>
              </c:strCache>
            </c:strRef>
          </c:tx>
          <c:spPr>
            <a:ln w="22225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(工程机械!$BT$6,工程机械!$BT$9,工程机械!$BT$12,工程机械!$BT$15,工程机械!$BT$18,工程机械!$BT$21,工程机械!$BT$24,工程机械!$BT$27,工程机械!$BT$30,工程机械!$BT$33,工程机械!$BT$36,工程机械!$BT$39,工程机械!$BT$42,工程机械!$BT$45,工程机械!$BT$48,工程机械!$BT$51,工程机械!$BT$54,工程机械!$BT$57,工程机械!$BT$60,工程机械!$BT$63,工程机械!$BT$66,工程机械!$BT$69,工程机械!$BT$72,工程机械!$BT$75,工程机械!$BT$78,工程机械!$BT$81,工程机械!$BT$84,工程机械!$BT$87,工程机械!$BT$90,工程机械!$BT$93,工程机械!$BT$96,工程机械!$BT$99,工程机械!$BT$102,工程机械!$BT$105,工程机械!$BT$108,工程机械!$BT$111,工程机械!$BT$114,工程机械!$BT$117,工程机械!$BT$120)</c:f>
              <c:numCache>
                <c:formatCode>yyyy/mm;@</c:formatCode>
                <c:ptCount val="39"/>
                <c:pt idx="0">
                  <c:v>38442</c:v>
                </c:pt>
                <c:pt idx="1">
                  <c:v>38533</c:v>
                </c:pt>
                <c:pt idx="2">
                  <c:v>38625</c:v>
                </c:pt>
                <c:pt idx="3">
                  <c:v>38717</c:v>
                </c:pt>
                <c:pt idx="4">
                  <c:v>38807</c:v>
                </c:pt>
                <c:pt idx="5">
                  <c:v>38898</c:v>
                </c:pt>
                <c:pt idx="6">
                  <c:v>38990</c:v>
                </c:pt>
                <c:pt idx="7">
                  <c:v>39082</c:v>
                </c:pt>
                <c:pt idx="8">
                  <c:v>39172</c:v>
                </c:pt>
                <c:pt idx="9">
                  <c:v>39263</c:v>
                </c:pt>
                <c:pt idx="10">
                  <c:v>39355</c:v>
                </c:pt>
                <c:pt idx="11">
                  <c:v>39447</c:v>
                </c:pt>
                <c:pt idx="12">
                  <c:v>39538</c:v>
                </c:pt>
                <c:pt idx="13">
                  <c:v>39629</c:v>
                </c:pt>
                <c:pt idx="14">
                  <c:v>39721</c:v>
                </c:pt>
                <c:pt idx="15">
                  <c:v>39813</c:v>
                </c:pt>
                <c:pt idx="16">
                  <c:v>39903</c:v>
                </c:pt>
                <c:pt idx="17">
                  <c:v>39994</c:v>
                </c:pt>
                <c:pt idx="18">
                  <c:v>40086</c:v>
                </c:pt>
                <c:pt idx="19">
                  <c:v>40178</c:v>
                </c:pt>
                <c:pt idx="20">
                  <c:v>40268</c:v>
                </c:pt>
                <c:pt idx="21">
                  <c:v>40359</c:v>
                </c:pt>
                <c:pt idx="22">
                  <c:v>40451</c:v>
                </c:pt>
                <c:pt idx="23">
                  <c:v>40543</c:v>
                </c:pt>
                <c:pt idx="24">
                  <c:v>40633</c:v>
                </c:pt>
                <c:pt idx="25">
                  <c:v>40724</c:v>
                </c:pt>
                <c:pt idx="26">
                  <c:v>40816</c:v>
                </c:pt>
                <c:pt idx="27">
                  <c:v>40908</c:v>
                </c:pt>
                <c:pt idx="28">
                  <c:v>40999</c:v>
                </c:pt>
                <c:pt idx="29">
                  <c:v>41090</c:v>
                </c:pt>
                <c:pt idx="30">
                  <c:v>41182</c:v>
                </c:pt>
                <c:pt idx="31">
                  <c:v>41274</c:v>
                </c:pt>
                <c:pt idx="32">
                  <c:v>41364</c:v>
                </c:pt>
                <c:pt idx="33">
                  <c:v>41455</c:v>
                </c:pt>
                <c:pt idx="34">
                  <c:v>41547</c:v>
                </c:pt>
                <c:pt idx="35">
                  <c:v>41639</c:v>
                </c:pt>
                <c:pt idx="36">
                  <c:v>41729</c:v>
                </c:pt>
                <c:pt idx="37">
                  <c:v>41820</c:v>
                </c:pt>
                <c:pt idx="38">
                  <c:v>41912</c:v>
                </c:pt>
              </c:numCache>
            </c:numRef>
          </c:cat>
          <c:val>
            <c:numRef>
              <c:f>工程机械!$CB$5:$CB$8106</c:f>
              <c:numCache>
                <c:formatCode>0.00%</c:formatCode>
                <c:ptCount val="8102"/>
                <c:pt idx="0">
                  <c:v>0</c:v>
                </c:pt>
                <c:pt idx="1">
                  <c:v>-0.57609999999999995</c:v>
                </c:pt>
                <c:pt idx="4">
                  <c:v>-0.50070000000000003</c:v>
                </c:pt>
                <c:pt idx="7">
                  <c:v>-0.39250000000000002</c:v>
                </c:pt>
                <c:pt idx="10">
                  <c:v>-0.36030000000000001</c:v>
                </c:pt>
                <c:pt idx="13">
                  <c:v>0.68049999999999999</c:v>
                </c:pt>
                <c:pt idx="16">
                  <c:v>0.99480000000000002</c:v>
                </c:pt>
                <c:pt idx="17">
                  <c:v>0</c:v>
                </c:pt>
                <c:pt idx="18">
                  <c:v>0</c:v>
                </c:pt>
                <c:pt idx="19">
                  <c:v>1.1775</c:v>
                </c:pt>
                <c:pt idx="20">
                  <c:v>0</c:v>
                </c:pt>
                <c:pt idx="21">
                  <c:v>0</c:v>
                </c:pt>
                <c:pt idx="22">
                  <c:v>1.3751</c:v>
                </c:pt>
                <c:pt idx="23">
                  <c:v>0</c:v>
                </c:pt>
                <c:pt idx="24">
                  <c:v>0</c:v>
                </c:pt>
                <c:pt idx="25">
                  <c:v>1.5339</c:v>
                </c:pt>
                <c:pt idx="26">
                  <c:v>0</c:v>
                </c:pt>
                <c:pt idx="27">
                  <c:v>0</c:v>
                </c:pt>
                <c:pt idx="28">
                  <c:v>1.1541999999999999</c:v>
                </c:pt>
                <c:pt idx="29">
                  <c:v>0</c:v>
                </c:pt>
                <c:pt idx="30">
                  <c:v>0</c:v>
                </c:pt>
                <c:pt idx="31">
                  <c:v>1.1757</c:v>
                </c:pt>
                <c:pt idx="32">
                  <c:v>0</c:v>
                </c:pt>
                <c:pt idx="33">
                  <c:v>0</c:v>
                </c:pt>
                <c:pt idx="34">
                  <c:v>1.3024</c:v>
                </c:pt>
                <c:pt idx="35">
                  <c:v>0</c:v>
                </c:pt>
                <c:pt idx="36">
                  <c:v>0</c:v>
                </c:pt>
                <c:pt idx="37">
                  <c:v>0.32350000000000001</c:v>
                </c:pt>
                <c:pt idx="38">
                  <c:v>0</c:v>
                </c:pt>
                <c:pt idx="39">
                  <c:v>0</c:v>
                </c:pt>
                <c:pt idx="40">
                  <c:v>0.26140000000000002</c:v>
                </c:pt>
                <c:pt idx="41">
                  <c:v>0</c:v>
                </c:pt>
                <c:pt idx="42">
                  <c:v>0</c:v>
                </c:pt>
                <c:pt idx="43">
                  <c:v>0.1106</c:v>
                </c:pt>
                <c:pt idx="44">
                  <c:v>0</c:v>
                </c:pt>
                <c:pt idx="45">
                  <c:v>0</c:v>
                </c:pt>
                <c:pt idx="46">
                  <c:v>-0.11169999999999999</c:v>
                </c:pt>
                <c:pt idx="47">
                  <c:v>0</c:v>
                </c:pt>
                <c:pt idx="48">
                  <c:v>0</c:v>
                </c:pt>
                <c:pt idx="49">
                  <c:v>-0.35389999999999999</c:v>
                </c:pt>
                <c:pt idx="50">
                  <c:v>0</c:v>
                </c:pt>
                <c:pt idx="51">
                  <c:v>0</c:v>
                </c:pt>
                <c:pt idx="52">
                  <c:v>-0.125</c:v>
                </c:pt>
                <c:pt idx="53">
                  <c:v>0</c:v>
                </c:pt>
                <c:pt idx="54">
                  <c:v>0</c:v>
                </c:pt>
                <c:pt idx="55">
                  <c:v>8.9200000000000002E-2</c:v>
                </c:pt>
                <c:pt idx="56">
                  <c:v>0</c:v>
                </c:pt>
                <c:pt idx="57">
                  <c:v>0</c:v>
                </c:pt>
                <c:pt idx="58">
                  <c:v>0.39389999999999997</c:v>
                </c:pt>
                <c:pt idx="61">
                  <c:v>1.6373</c:v>
                </c:pt>
                <c:pt idx="64">
                  <c:v>1.3220000000000001</c:v>
                </c:pt>
                <c:pt idx="67">
                  <c:v>1.0586</c:v>
                </c:pt>
                <c:pt idx="70">
                  <c:v>1.0048999999999999</c:v>
                </c:pt>
                <c:pt idx="73">
                  <c:v>1.1841999999999999</c:v>
                </c:pt>
                <c:pt idx="76">
                  <c:v>0.7651</c:v>
                </c:pt>
                <c:pt idx="79">
                  <c:v>0.54349999999999998</c:v>
                </c:pt>
                <c:pt idx="82">
                  <c:v>0.37430000000000002</c:v>
                </c:pt>
                <c:pt idx="85">
                  <c:v>-0.13880000000000001</c:v>
                </c:pt>
                <c:pt idx="88">
                  <c:v>-0.14660000000000001</c:v>
                </c:pt>
                <c:pt idx="91">
                  <c:v>-0.19670000000000001</c:v>
                </c:pt>
                <c:pt idx="94">
                  <c:v>-0.32390000000000002</c:v>
                </c:pt>
                <c:pt idx="97">
                  <c:v>-0.54120000000000001</c:v>
                </c:pt>
                <c:pt idx="100">
                  <c:v>-0.4733</c:v>
                </c:pt>
                <c:pt idx="103">
                  <c:v>-0.46579999999999999</c:v>
                </c:pt>
                <c:pt idx="106">
                  <c:v>-0.49719999999999998</c:v>
                </c:pt>
                <c:pt idx="109">
                  <c:v>-0.25890000000000002</c:v>
                </c:pt>
                <c:pt idx="112">
                  <c:v>-0.45879999999999999</c:v>
                </c:pt>
                <c:pt idx="115">
                  <c:v>-0.499</c:v>
                </c:pt>
                <c:pt idx="118">
                  <c:v>-0.6532</c:v>
                </c:pt>
                <c:pt idx="121">
                  <c:v>-1.3225</c:v>
                </c:pt>
                <c:pt idx="124">
                  <c:v>-1.0497000000000001</c:v>
                </c:pt>
                <c:pt idx="127">
                  <c:v>-1.2144999999999999</c:v>
                </c:pt>
                <c:pt idx="130">
                  <c:v>-1.4911000000000001</c:v>
                </c:pt>
                <c:pt idx="133">
                  <c:v>0.39739999999999998</c:v>
                </c:pt>
                <c:pt idx="136">
                  <c:v>-1.3903000000000001</c:v>
                </c:pt>
                <c:pt idx="139">
                  <c:v>1.1404000000000001</c:v>
                </c:pt>
                <c:pt idx="142">
                  <c:v>0.62050000000000005</c:v>
                </c:pt>
                <c:pt idx="145">
                  <c:v>4.9898999999999996</c:v>
                </c:pt>
                <c:pt idx="148">
                  <c:v>16.821899999999999</c:v>
                </c:pt>
                <c:pt idx="151">
                  <c:v>44.366100000000003</c:v>
                </c:pt>
                <c:pt idx="154">
                  <c:v>5.3281999999999998</c:v>
                </c:pt>
                <c:pt idx="157">
                  <c:v>0.75790000000000002</c:v>
                </c:pt>
                <c:pt idx="160">
                  <c:v>0.60399999999999998</c:v>
                </c:pt>
                <c:pt idx="163">
                  <c:v>0.64380000000000004</c:v>
                </c:pt>
                <c:pt idx="166">
                  <c:v>0.58109999999999995</c:v>
                </c:pt>
                <c:pt idx="169">
                  <c:v>0.91930000000000001</c:v>
                </c:pt>
                <c:pt idx="172">
                  <c:v>0.84840000000000004</c:v>
                </c:pt>
                <c:pt idx="175">
                  <c:v>0.81420000000000003</c:v>
                </c:pt>
                <c:pt idx="178">
                  <c:v>0.58699999999999997</c:v>
                </c:pt>
                <c:pt idx="181">
                  <c:v>-0.29880000000000001</c:v>
                </c:pt>
                <c:pt idx="184">
                  <c:v>0.24757000000000001</c:v>
                </c:pt>
                <c:pt idx="187">
                  <c:v>0.31690000000000002</c:v>
                </c:pt>
                <c:pt idx="190">
                  <c:v>0.52329599999999998</c:v>
                </c:pt>
                <c:pt idx="193">
                  <c:v>1.489452</c:v>
                </c:pt>
                <c:pt idx="196">
                  <c:v>0.25979600000000003</c:v>
                </c:pt>
                <c:pt idx="199">
                  <c:v>7.283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FF-4CF8-A88A-8B21DAFEAD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874688"/>
        <c:axId val="629876224"/>
      </c:lineChart>
      <c:dateAx>
        <c:axId val="629871360"/>
        <c:scaling>
          <c:orientation val="minMax"/>
          <c:min val="40269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872896"/>
        <c:crossesAt val="-0.60000000000000198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29872896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871360"/>
        <c:crosses val="autoZero"/>
        <c:crossBetween val="between"/>
      </c:valAx>
      <c:dateAx>
        <c:axId val="629874688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29876224"/>
        <c:crosses val="autoZero"/>
        <c:auto val="1"/>
        <c:lblOffset val="100"/>
        <c:baseTimeUnit val="months"/>
      </c:dateAx>
      <c:valAx>
        <c:axId val="629876224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874688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1.1574074074074099E-2"/>
          <c:y val="2.0242914979757099E-2"/>
          <c:w val="0.97453703703703698"/>
          <c:h val="0.170040485829960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481481481482"/>
          <c:y val="0.21457489878542599"/>
          <c:w val="0.81018518518518501"/>
          <c:h val="0.60728744939271295"/>
        </c:manualLayout>
      </c:layout>
      <c:lineChart>
        <c:grouping val="standard"/>
        <c:varyColors val="0"/>
        <c:ser>
          <c:idx val="1"/>
          <c:order val="0"/>
          <c:tx>
            <c:strRef>
              <c:f>工程机械!$BV$1</c:f>
              <c:strCache>
                <c:ptCount val="1"/>
                <c:pt idx="0">
                  <c:v>挖掘机销量：当月同比（左轴）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8104</c:f>
              <c:numCache>
                <c:formatCode>yyyy/mm;@</c:formatCode>
                <c:ptCount val="81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V$5:$BV$8104</c:f>
              <c:numCache>
                <c:formatCode>0.0%</c:formatCode>
                <c:ptCount val="8100"/>
                <c:pt idx="0">
                  <c:v>-0.76525658807212205</c:v>
                </c:pt>
                <c:pt idx="1">
                  <c:v>3.0035756853396878E-2</c:v>
                </c:pt>
                <c:pt idx="2">
                  <c:v>-8.8290544771446489E-2</c:v>
                </c:pt>
                <c:pt idx="3">
                  <c:v>0.67975322490185075</c:v>
                </c:pt>
                <c:pt idx="4">
                  <c:v>0.68108108108108101</c:v>
                </c:pt>
                <c:pt idx="5">
                  <c:v>0.72513368983957216</c:v>
                </c:pt>
                <c:pt idx="6">
                  <c:v>0.70726714431934501</c:v>
                </c:pt>
                <c:pt idx="7">
                  <c:v>1.0460122699386503</c:v>
                </c:pt>
                <c:pt idx="8">
                  <c:v>0.8947841726618706</c:v>
                </c:pt>
                <c:pt idx="9">
                  <c:v>1.2238547968885047</c:v>
                </c:pt>
                <c:pt idx="10">
                  <c:v>0.87927107061503418</c:v>
                </c:pt>
                <c:pt idx="11">
                  <c:v>0.54051724137931045</c:v>
                </c:pt>
                <c:pt idx="12">
                  <c:v>1.7474150664697192</c:v>
                </c:pt>
                <c:pt idx="13">
                  <c:v>0.74913214533672767</c:v>
                </c:pt>
                <c:pt idx="14">
                  <c:v>0.2905219780219781</c:v>
                </c:pt>
                <c:pt idx="15">
                  <c:v>0.45709515859766281</c:v>
                </c:pt>
                <c:pt idx="16">
                  <c:v>0.44235186035829122</c:v>
                </c:pt>
                <c:pt idx="17">
                  <c:v>0.43211407315561057</c:v>
                </c:pt>
                <c:pt idx="18">
                  <c:v>0.63009592326139097</c:v>
                </c:pt>
                <c:pt idx="19">
                  <c:v>0.49625187406296845</c:v>
                </c:pt>
                <c:pt idx="20">
                  <c:v>0.54817275747508298</c:v>
                </c:pt>
                <c:pt idx="21">
                  <c:v>0.28332685581033812</c:v>
                </c:pt>
                <c:pt idx="22">
                  <c:v>0.32363636363636372</c:v>
                </c:pt>
                <c:pt idx="23">
                  <c:v>0.61667599328483491</c:v>
                </c:pt>
                <c:pt idx="24">
                  <c:v>-0.18978494623655917</c:v>
                </c:pt>
                <c:pt idx="25">
                  <c:v>0.49391373379200854</c:v>
                </c:pt>
                <c:pt idx="26">
                  <c:v>0.82597126130920695</c:v>
                </c:pt>
                <c:pt idx="27">
                  <c:v>0.46837763519706699</c:v>
                </c:pt>
                <c:pt idx="28">
                  <c:v>0.40732484076433129</c:v>
                </c:pt>
                <c:pt idx="29">
                  <c:v>0.49783549783549774</c:v>
                </c:pt>
                <c:pt idx="30">
                  <c:v>0.40970945200441333</c:v>
                </c:pt>
                <c:pt idx="31">
                  <c:v>0.47661990647962593</c:v>
                </c:pt>
                <c:pt idx="32">
                  <c:v>0.60606989576946657</c:v>
                </c:pt>
                <c:pt idx="33">
                  <c:v>0.73924894003634156</c:v>
                </c:pt>
                <c:pt idx="34">
                  <c:v>0.70207570207570202</c:v>
                </c:pt>
                <c:pt idx="35">
                  <c:v>0.36517826237452411</c:v>
                </c:pt>
                <c:pt idx="36">
                  <c:v>1.0514266755142669</c:v>
                </c:pt>
                <c:pt idx="37">
                  <c:v>0.48348241962625105</c:v>
                </c:pt>
                <c:pt idx="38">
                  <c:v>0.156125522199553</c:v>
                </c:pt>
                <c:pt idx="39">
                  <c:v>0.16479400749063666</c:v>
                </c:pt>
                <c:pt idx="40">
                  <c:v>0.28173794976238975</c:v>
                </c:pt>
                <c:pt idx="41">
                  <c:v>0.24393063583815033</c:v>
                </c:pt>
                <c:pt idx="42">
                  <c:v>7.6180537438037987E-2</c:v>
                </c:pt>
                <c:pt idx="43">
                  <c:v>0.17665686496267807</c:v>
                </c:pt>
                <c:pt idx="44">
                  <c:v>-0.17312464210727241</c:v>
                </c:pt>
                <c:pt idx="45">
                  <c:v>-0.37140867142608391</c:v>
                </c:pt>
                <c:pt idx="46">
                  <c:v>-0.33787661406025826</c:v>
                </c:pt>
                <c:pt idx="47">
                  <c:v>-0.42013184584178498</c:v>
                </c:pt>
                <c:pt idx="48">
                  <c:v>0.36276888241953742</c:v>
                </c:pt>
                <c:pt idx="49">
                  <c:v>-0.20513432835820899</c:v>
                </c:pt>
                <c:pt idx="50">
                  <c:v>-9.7310924369747864E-2</c:v>
                </c:pt>
                <c:pt idx="51">
                  <c:v>-1.6747052518756744E-2</c:v>
                </c:pt>
                <c:pt idx="52">
                  <c:v>0.17708333333333326</c:v>
                </c:pt>
                <c:pt idx="53">
                  <c:v>0.35176579925650553</c:v>
                </c:pt>
                <c:pt idx="54">
                  <c:v>0.51830303030303027</c:v>
                </c:pt>
                <c:pt idx="55">
                  <c:v>0.51211072664359869</c:v>
                </c:pt>
                <c:pt idx="56">
                  <c:v>1.0214681440443214</c:v>
                </c:pt>
                <c:pt idx="57">
                  <c:v>1.4213296398891968</c:v>
                </c:pt>
                <c:pt idx="58">
                  <c:v>1.3672806067172263</c:v>
                </c:pt>
                <c:pt idx="59">
                  <c:v>2.5107127240926981</c:v>
                </c:pt>
                <c:pt idx="60">
                  <c:v>2.4329456444339037E-2</c:v>
                </c:pt>
                <c:pt idx="61">
                  <c:v>1.2631816133393419</c:v>
                </c:pt>
                <c:pt idx="62">
                  <c:v>1.0343511450381677</c:v>
                </c:pt>
                <c:pt idx="63">
                  <c:v>1.2234636871508382</c:v>
                </c:pt>
                <c:pt idx="64">
                  <c:v>0.76106194690265494</c:v>
                </c:pt>
                <c:pt idx="65">
                  <c:v>0.54073564798899976</c:v>
                </c:pt>
                <c:pt idx="66">
                  <c:v>0.41242216190324132</c:v>
                </c:pt>
                <c:pt idx="67">
                  <c:v>0.48067632850241537</c:v>
                </c:pt>
                <c:pt idx="68">
                  <c:v>0.41018613680484184</c:v>
                </c:pt>
                <c:pt idx="69">
                  <c:v>0.6503832513442398</c:v>
                </c:pt>
                <c:pt idx="70">
                  <c:v>0.58775743707093819</c:v>
                </c:pt>
                <c:pt idx="71">
                  <c:v>0.38510399800722372</c:v>
                </c:pt>
                <c:pt idx="72">
                  <c:v>1.3832696095469816</c:v>
                </c:pt>
                <c:pt idx="73">
                  <c:v>0.46521969998672508</c:v>
                </c:pt>
                <c:pt idx="74">
                  <c:v>0.23818240058573203</c:v>
                </c:pt>
                <c:pt idx="75">
                  <c:v>-0.12440250030641009</c:v>
                </c:pt>
                <c:pt idx="76">
                  <c:v>-0.11055276381909551</c:v>
                </c:pt>
                <c:pt idx="77">
                  <c:v>-0.14491298527443108</c:v>
                </c:pt>
                <c:pt idx="78">
                  <c:v>-0.11101062627176128</c:v>
                </c:pt>
                <c:pt idx="79">
                  <c:v>-0.23860221516270286</c:v>
                </c:pt>
                <c:pt idx="80">
                  <c:v>-0.2775123491780711</c:v>
                </c:pt>
                <c:pt idx="81">
                  <c:v>-0.38250381256065435</c:v>
                </c:pt>
                <c:pt idx="82">
                  <c:v>-0.38783598760539018</c:v>
                </c:pt>
                <c:pt idx="83">
                  <c:v>-0.53052783023109429</c:v>
                </c:pt>
                <c:pt idx="84">
                  <c:v>-0.24073894020418085</c:v>
                </c:pt>
                <c:pt idx="85">
                  <c:v>-0.4734314835787089</c:v>
                </c:pt>
                <c:pt idx="86">
                  <c:v>-0.43196097272525691</c:v>
                </c:pt>
                <c:pt idx="87">
                  <c:v>-0.2392217245240762</c:v>
                </c:pt>
                <c:pt idx="88">
                  <c:v>-0.20645408407545729</c:v>
                </c:pt>
                <c:pt idx="89">
                  <c:v>-0.23209393346379648</c:v>
                </c:pt>
                <c:pt idx="90">
                  <c:v>-0.30124618514750767</c:v>
                </c:pt>
                <c:pt idx="91">
                  <c:v>-0.33412268831754621</c:v>
                </c:pt>
                <c:pt idx="92">
                  <c:v>-0.33635956063662853</c:v>
                </c:pt>
                <c:pt idx="93">
                  <c:v>-0.25269420745397397</c:v>
                </c:pt>
                <c:pt idx="94">
                  <c:v>-0.16362566215420837</c:v>
                </c:pt>
                <c:pt idx="95">
                  <c:v>-4.2520589925301722E-2</c:v>
                </c:pt>
                <c:pt idx="96">
                  <c:v>-0.61205019848892306</c:v>
                </c:pt>
                <c:pt idx="97">
                  <c:v>-6.3833448038540963E-2</c:v>
                </c:pt>
                <c:pt idx="98">
                  <c:v>5.7709824333116444E-2</c:v>
                </c:pt>
                <c:pt idx="99">
                  <c:v>6.2281508739650437E-2</c:v>
                </c:pt>
                <c:pt idx="100">
                  <c:v>4.9475081452878822E-3</c:v>
                </c:pt>
                <c:pt idx="101">
                  <c:v>7.9001019367991754E-2</c:v>
                </c:pt>
                <c:pt idx="102">
                  <c:v>0.13212010919017292</c:v>
                </c:pt>
                <c:pt idx="103">
                  <c:v>0.15783234546994063</c:v>
                </c:pt>
                <c:pt idx="104">
                  <c:v>0.25772673534875867</c:v>
                </c:pt>
                <c:pt idx="105">
                  <c:v>0.20234339792699418</c:v>
                </c:pt>
                <c:pt idx="106">
                  <c:v>0.20900774102744557</c:v>
                </c:pt>
                <c:pt idx="107">
                  <c:v>-9.3218643728745776E-2</c:v>
                </c:pt>
                <c:pt idx="108">
                  <c:v>0.55306156131374817</c:v>
                </c:pt>
                <c:pt idx="109">
                  <c:v>-7.7605219628744671E-2</c:v>
                </c:pt>
                <c:pt idx="110">
                  <c:v>-0.20588054376576248</c:v>
                </c:pt>
                <c:pt idx="111">
                  <c:v>-0.31021044427123934</c:v>
                </c:pt>
                <c:pt idx="112">
                  <c:v>-0.24219500480307399</c:v>
                </c:pt>
                <c:pt idx="113">
                  <c:v>-0.27318532514564631</c:v>
                </c:pt>
                <c:pt idx="114">
                  <c:v>-0.27760810159138405</c:v>
                </c:pt>
                <c:pt idx="115">
                  <c:v>-0.33318707035249373</c:v>
                </c:pt>
                <c:pt idx="116">
                  <c:v>-0.33194574996642945</c:v>
                </c:pt>
                <c:pt idx="117">
                  <c:v>-0.35232383808095957</c:v>
                </c:pt>
                <c:pt idx="118">
                  <c:v>-0.36263096623981372</c:v>
                </c:pt>
                <c:pt idx="119">
                  <c:v>-0.213765718067505</c:v>
                </c:pt>
                <c:pt idx="120">
                  <c:v>-0.72221041445270995</c:v>
                </c:pt>
                <c:pt idx="121">
                  <c:v>-0.42635118306351183</c:v>
                </c:pt>
                <c:pt idx="122">
                  <c:v>-0.34252517428350115</c:v>
                </c:pt>
                <c:pt idx="123">
                  <c:v>-0.32580037664783423</c:v>
                </c:pt>
                <c:pt idx="124">
                  <c:v>-0.34115037236571066</c:v>
                </c:pt>
                <c:pt idx="125">
                  <c:v>-0.29896013864818027</c:v>
                </c:pt>
                <c:pt idx="126">
                  <c:v>-0.32888295505117937</c:v>
                </c:pt>
                <c:pt idx="127">
                  <c:v>-0.30138188199166482</c:v>
                </c:pt>
                <c:pt idx="128">
                  <c:v>-0.31778894472361807</c:v>
                </c:pt>
                <c:pt idx="129">
                  <c:v>-0.2554012345679012</c:v>
                </c:pt>
                <c:pt idx="130">
                  <c:v>-0.2789041095890411</c:v>
                </c:pt>
                <c:pt idx="131">
                  <c:v>-0.17227833894500566</c:v>
                </c:pt>
                <c:pt idx="132">
                  <c:v>0.39785768936495791</c:v>
                </c:pt>
                <c:pt idx="133">
                  <c:v>0.19346995484543239</c:v>
                </c:pt>
                <c:pt idx="134">
                  <c:v>-0.15657398680490109</c:v>
                </c:pt>
                <c:pt idx="135">
                  <c:v>2.067039106145252E-2</c:v>
                </c:pt>
                <c:pt idx="136">
                  <c:v>6.998556998557004E-2</c:v>
                </c:pt>
                <c:pt idx="137">
                  <c:v>0.13226205191594564</c:v>
                </c:pt>
                <c:pt idx="138">
                  <c:v>0.44893899204244025</c:v>
                </c:pt>
                <c:pt idx="139">
                  <c:v>0.71397174254317108</c:v>
                </c:pt>
                <c:pt idx="140">
                  <c:v>0.71361225692398356</c:v>
                </c:pt>
                <c:pt idx="141">
                  <c:v>0.7264248704663212</c:v>
                </c:pt>
                <c:pt idx="142">
                  <c:v>0.75050658561296868</c:v>
                </c:pt>
                <c:pt idx="143">
                  <c:v>0.54169491525423719</c:v>
                </c:pt>
                <c:pt idx="144">
                  <c:v>2.976464148877942</c:v>
                </c:pt>
                <c:pt idx="145">
                  <c:v>0.55624272409778808</c:v>
                </c:pt>
                <c:pt idx="146">
                  <c:v>1.0110350607626764</c:v>
                </c:pt>
                <c:pt idx="147">
                  <c:v>1.0563765736179529</c:v>
                </c:pt>
                <c:pt idx="148">
                  <c:v>1.0078669363902</c:v>
                </c:pt>
                <c:pt idx="149">
                  <c:v>1.089519650655022</c:v>
                </c:pt>
                <c:pt idx="150">
                  <c:v>0.99405034324942787</c:v>
                </c:pt>
                <c:pt idx="151">
                  <c:v>0.92269646455394772</c:v>
                </c:pt>
                <c:pt idx="152">
                  <c:v>0.81241403026134806</c:v>
                </c:pt>
                <c:pt idx="153">
                  <c:v>1.0741296518607442</c:v>
                </c:pt>
                <c:pt idx="154">
                  <c:v>1.0264795253942989</c:v>
                </c:pt>
                <c:pt idx="155">
                  <c:v>1.3498240985048371</c:v>
                </c:pt>
                <c:pt idx="156">
                  <c:v>-0.23516861665519617</c:v>
                </c:pt>
                <c:pt idx="157">
                  <c:v>0.78881668147178452</c:v>
                </c:pt>
                <c:pt idx="158">
                  <c:v>0.84489824268944913</c:v>
                </c:pt>
                <c:pt idx="159">
                  <c:v>0.71351255434300409</c:v>
                </c:pt>
                <c:pt idx="160">
                  <c:v>0.5882682189633941</c:v>
                </c:pt>
                <c:pt idx="161">
                  <c:v>0.45284743991640553</c:v>
                </c:pt>
                <c:pt idx="162">
                  <c:v>0.3298140922653201</c:v>
                </c:pt>
                <c:pt idx="163">
                  <c:v>0.27743902439024382</c:v>
                </c:pt>
                <c:pt idx="164">
                  <c:v>0.44900863295702487</c:v>
                </c:pt>
                <c:pt idx="165">
                  <c:v>0.1486760237302851</c:v>
                </c:pt>
                <c:pt idx="166">
                  <c:v>0.14437700821135313</c:v>
                </c:pt>
                <c:pt idx="167">
                  <c:v>0.10002807148872472</c:v>
                </c:pt>
                <c:pt idx="168">
                  <c:v>0.68676325024745788</c:v>
                </c:pt>
                <c:pt idx="169">
                  <c:v>0.15726196387966862</c:v>
                </c:pt>
                <c:pt idx="170">
                  <c:v>6.9613342871126749E-2</c:v>
                </c:pt>
                <c:pt idx="171">
                  <c:v>-2.1539895407238663E-2</c:v>
                </c:pt>
                <c:pt idx="172">
                  <c:v>6.5759797011559096E-2</c:v>
                </c:pt>
                <c:pt idx="173">
                  <c:v>0.10995235098444667</c:v>
                </c:pt>
                <c:pt idx="174">
                  <c:v>0.19459785985502243</c:v>
                </c:pt>
                <c:pt idx="175">
                  <c:v>0.1783263723150359</c:v>
                </c:pt>
                <c:pt idx="176">
                  <c:v>0.11477019772161845</c:v>
                </c:pt>
                <c:pt idx="177">
                  <c:v>0.21660263273918257</c:v>
                </c:pt>
                <c:pt idx="178">
                  <c:v>0.25756535845760276</c:v>
                </c:pt>
                <c:pt idx="179">
                  <c:v>-0.15430418509697175</c:v>
                </c:pt>
                <c:pt idx="180">
                  <c:v>-0.50493464923979725</c:v>
                </c:pt>
                <c:pt idx="181">
                  <c:v>0.11585889154885054</c:v>
                </c:pt>
                <c:pt idx="182">
                  <c:v>0.59894403379091865</c:v>
                </c:pt>
                <c:pt idx="183">
                  <c:v>0.67984336138011314</c:v>
                </c:pt>
                <c:pt idx="184">
                  <c:v>0.62852985913630044</c:v>
                </c:pt>
                <c:pt idx="185">
                  <c:v>0.54786975538635985</c:v>
                </c:pt>
                <c:pt idx="186">
                  <c:v>0.51260564906450923</c:v>
                </c:pt>
                <c:pt idx="187">
                  <c:v>0.64782581176023801</c:v>
                </c:pt>
                <c:pt idx="188">
                  <c:v>0.60515651612145427</c:v>
                </c:pt>
                <c:pt idx="189">
                  <c:v>0.66887554359080559</c:v>
                </c:pt>
                <c:pt idx="190">
                  <c:v>0.56437608533862571</c:v>
                </c:pt>
                <c:pt idx="191">
                  <c:v>0.97153490243411778</c:v>
                </c:pt>
                <c:pt idx="192">
                  <c:v>2.0501077586206895</c:v>
                </c:pt>
                <c:pt idx="193">
                  <c:v>0.59963973445595853</c:v>
                </c:pt>
                <c:pt idx="194">
                  <c:v>2.5227843085457557E-2</c:v>
                </c:pt>
                <c:pt idx="195">
                  <c:v>-0.14251512096774188</c:v>
                </c:pt>
                <c:pt idx="196">
                  <c:v>-6.1928934010152314E-2</c:v>
                </c:pt>
                <c:pt idx="197">
                  <c:v>-9.236002093144946E-2</c:v>
                </c:pt>
                <c:pt idx="198">
                  <c:v>-0.13677826066192278</c:v>
                </c:pt>
                <c:pt idx="199">
                  <c:v>-0.22850887301221479</c:v>
                </c:pt>
                <c:pt idx="200">
                  <c:v>-0.30613588964911642</c:v>
                </c:pt>
                <c:pt idx="201">
                  <c:v>-0.36580220871075819</c:v>
                </c:pt>
                <c:pt idx="202">
                  <c:v>-0.237614969869965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C62-4014-9595-0AD7643EA5B1}"/>
            </c:ext>
          </c:extLst>
        </c:ser>
        <c:ser>
          <c:idx val="2"/>
          <c:order val="1"/>
          <c:tx>
            <c:strRef>
              <c:f>工程机械!$BW$1</c:f>
              <c:strCache>
                <c:ptCount val="1"/>
                <c:pt idx="0">
                  <c:v>装载机销量：当月同比（左轴）</c:v>
                </c:pt>
              </c:strCache>
            </c:strRef>
          </c:tx>
          <c:spPr>
            <a:ln w="1905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8104</c:f>
              <c:numCache>
                <c:formatCode>yyyy/mm;@</c:formatCode>
                <c:ptCount val="81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W$5:$BW$8104</c:f>
              <c:numCache>
                <c:formatCode>0.0%</c:formatCode>
                <c:ptCount val="8100"/>
                <c:pt idx="59">
                  <c:v>1.8717160424818333</c:v>
                </c:pt>
                <c:pt idx="60">
                  <c:v>-0.19730714719578857</c:v>
                </c:pt>
                <c:pt idx="61">
                  <c:v>0.70487851297341875</c:v>
                </c:pt>
                <c:pt idx="62">
                  <c:v>1.0081055878344451</c:v>
                </c:pt>
                <c:pt idx="63">
                  <c:v>0.80620948481746835</c:v>
                </c:pt>
                <c:pt idx="64">
                  <c:v>0.32945544554455441</c:v>
                </c:pt>
                <c:pt idx="65">
                  <c:v>0.47238017871649074</c:v>
                </c:pt>
                <c:pt idx="66">
                  <c:v>0.37571804108655438</c:v>
                </c:pt>
                <c:pt idx="67">
                  <c:v>0.44794188861985473</c:v>
                </c:pt>
                <c:pt idx="68">
                  <c:v>0.3620537897310514</c:v>
                </c:pt>
                <c:pt idx="69">
                  <c:v>0.31414428453570453</c:v>
                </c:pt>
                <c:pt idx="70">
                  <c:v>0.16675896441921645</c:v>
                </c:pt>
                <c:pt idx="71">
                  <c:v>0.2729927007299271</c:v>
                </c:pt>
                <c:pt idx="72">
                  <c:v>0.8893933661243536</c:v>
                </c:pt>
                <c:pt idx="73">
                  <c:v>0.36801369353278268</c:v>
                </c:pt>
                <c:pt idx="74">
                  <c:v>-5.422396856581535E-2</c:v>
                </c:pt>
                <c:pt idx="75">
                  <c:v>-1.7330940687570795E-2</c:v>
                </c:pt>
                <c:pt idx="76">
                  <c:v>8.2417923415875283E-2</c:v>
                </c:pt>
                <c:pt idx="77">
                  <c:v>8.1379310344826816E-3</c:v>
                </c:pt>
                <c:pt idx="78">
                  <c:v>8.690728945506021E-2</c:v>
                </c:pt>
                <c:pt idx="79">
                  <c:v>3.0719682893595834E-2</c:v>
                </c:pt>
                <c:pt idx="80">
                  <c:v>8.731241473396989E-2</c:v>
                </c:pt>
                <c:pt idx="81">
                  <c:v>0.1183035714285714</c:v>
                </c:pt>
                <c:pt idx="82">
                  <c:v>5.7015722337585339E-2</c:v>
                </c:pt>
                <c:pt idx="83">
                  <c:v>-0.51704892966360849</c:v>
                </c:pt>
                <c:pt idx="84">
                  <c:v>9.0381149455977638E-2</c:v>
                </c:pt>
                <c:pt idx="85">
                  <c:v>-0.35586443259710587</c:v>
                </c:pt>
                <c:pt idx="86">
                  <c:v>-0.24942402840200928</c:v>
                </c:pt>
                <c:pt idx="87">
                  <c:v>-0.2658945648517469</c:v>
                </c:pt>
                <c:pt idx="88">
                  <c:v>-0.22848460524052516</c:v>
                </c:pt>
                <c:pt idx="89">
                  <c:v>-0.29853605144342588</c:v>
                </c:pt>
                <c:pt idx="90">
                  <c:v>-0.38683422320614669</c:v>
                </c:pt>
                <c:pt idx="91">
                  <c:v>-0.39430356928253818</c:v>
                </c:pt>
                <c:pt idx="92">
                  <c:v>-0.34279865284289768</c:v>
                </c:pt>
                <c:pt idx="93">
                  <c:v>-0.34836576846307388</c:v>
                </c:pt>
                <c:pt idx="94">
                  <c:v>-0.37123933542882803</c:v>
                </c:pt>
                <c:pt idx="95">
                  <c:v>0.24853569732467951</c:v>
                </c:pt>
                <c:pt idx="96">
                  <c:v>-0.544230180593817</c:v>
                </c:pt>
                <c:pt idx="97">
                  <c:v>-4.5437270385541129E-2</c:v>
                </c:pt>
                <c:pt idx="98">
                  <c:v>4.7753233029738773E-2</c:v>
                </c:pt>
                <c:pt idx="99">
                  <c:v>0.12954962031945527</c:v>
                </c:pt>
                <c:pt idx="100">
                  <c:v>0.13800535077288933</c:v>
                </c:pt>
                <c:pt idx="101">
                  <c:v>8.8648332358104209E-2</c:v>
                </c:pt>
                <c:pt idx="102">
                  <c:v>0.17956886481894441</c:v>
                </c:pt>
                <c:pt idx="103">
                  <c:v>0.1422619047619047</c:v>
                </c:pt>
                <c:pt idx="104">
                  <c:v>0.12841639871382626</c:v>
                </c:pt>
                <c:pt idx="105">
                  <c:v>0.19680290992629468</c:v>
                </c:pt>
                <c:pt idx="106">
                  <c:v>0.26986252454918769</c:v>
                </c:pt>
                <c:pt idx="107">
                  <c:v>-2.1681247622670208E-2</c:v>
                </c:pt>
                <c:pt idx="108">
                  <c:v>0.36440564137004694</c:v>
                </c:pt>
                <c:pt idx="109">
                  <c:v>-4.2335766423357679E-2</c:v>
                </c:pt>
                <c:pt idx="110">
                  <c:v>-0.16424935164729615</c:v>
                </c:pt>
                <c:pt idx="111">
                  <c:v>-0.1851637206606781</c:v>
                </c:pt>
                <c:pt idx="112">
                  <c:v>-0.1272774766538235</c:v>
                </c:pt>
                <c:pt idx="113">
                  <c:v>-6.7186240257995133E-2</c:v>
                </c:pt>
                <c:pt idx="114">
                  <c:v>-0.16366582643140082</c:v>
                </c:pt>
                <c:pt idx="115">
                  <c:v>-0.21182907764460657</c:v>
                </c:pt>
                <c:pt idx="116">
                  <c:v>-0.25102404274265355</c:v>
                </c:pt>
                <c:pt idx="117">
                  <c:v>-0.39950411901143723</c:v>
                </c:pt>
                <c:pt idx="118">
                  <c:v>-0.46228471001757465</c:v>
                </c:pt>
                <c:pt idx="119">
                  <c:v>-0.28512182477967862</c:v>
                </c:pt>
                <c:pt idx="120">
                  <c:v>-0.68586335892892303</c:v>
                </c:pt>
                <c:pt idx="121">
                  <c:v>-0.55612527716186255</c:v>
                </c:pt>
                <c:pt idx="122">
                  <c:v>-0.55240776922192847</c:v>
                </c:pt>
                <c:pt idx="123">
                  <c:v>-0.53876244665718342</c:v>
                </c:pt>
                <c:pt idx="124">
                  <c:v>-0.54991020652499256</c:v>
                </c:pt>
                <c:pt idx="125">
                  <c:v>-0.56957649092480556</c:v>
                </c:pt>
                <c:pt idx="126">
                  <c:v>-0.52658772874058135</c:v>
                </c:pt>
                <c:pt idx="127">
                  <c:v>-0.49553719008264463</c:v>
                </c:pt>
                <c:pt idx="128">
                  <c:v>-0.49910831054571392</c:v>
                </c:pt>
                <c:pt idx="129">
                  <c:v>-0.43420351624933406</c:v>
                </c:pt>
                <c:pt idx="130">
                  <c:v>-0.40959602562426456</c:v>
                </c:pt>
                <c:pt idx="131">
                  <c:v>-0.37327773749093551</c:v>
                </c:pt>
                <c:pt idx="132">
                  <c:v>-6.9884048887496109E-2</c:v>
                </c:pt>
                <c:pt idx="133">
                  <c:v>0.35945467790612962</c:v>
                </c:pt>
                <c:pt idx="134">
                  <c:v>-0.36102195403774551</c:v>
                </c:pt>
                <c:pt idx="135">
                  <c:v>-0.31087124132613719</c:v>
                </c:pt>
                <c:pt idx="136">
                  <c:v>-0.26633416458852865</c:v>
                </c:pt>
                <c:pt idx="137">
                  <c:v>-0.15305667112896026</c:v>
                </c:pt>
                <c:pt idx="138">
                  <c:v>-9.0950432014552107E-2</c:v>
                </c:pt>
                <c:pt idx="139">
                  <c:v>1.0048055919615662E-2</c:v>
                </c:pt>
                <c:pt idx="140">
                  <c:v>0.14550201756468084</c:v>
                </c:pt>
                <c:pt idx="141">
                  <c:v>0.21845574387947275</c:v>
                </c:pt>
                <c:pt idx="142">
                  <c:v>0.1443755535872453</c:v>
                </c:pt>
                <c:pt idx="143">
                  <c:v>0.19554527046572168</c:v>
                </c:pt>
                <c:pt idx="144">
                  <c:v>1.1431940700808627</c:v>
                </c:pt>
                <c:pt idx="145">
                  <c:v>-0.20439409017836641</c:v>
                </c:pt>
                <c:pt idx="146">
                  <c:v>0.69479606188466958</c:v>
                </c:pt>
                <c:pt idx="147">
                  <c:v>0.75923025285298729</c:v>
                </c:pt>
                <c:pt idx="148">
                  <c:v>0.78200770450940404</c:v>
                </c:pt>
                <c:pt idx="149">
                  <c:v>0.81770284510010538</c:v>
                </c:pt>
                <c:pt idx="150">
                  <c:v>0.72186093046523259</c:v>
                </c:pt>
                <c:pt idx="151">
                  <c:v>0.75</c:v>
                </c:pt>
                <c:pt idx="152">
                  <c:v>0.55470368835474515</c:v>
                </c:pt>
                <c:pt idx="153">
                  <c:v>0.42716383307573413</c:v>
                </c:pt>
                <c:pt idx="154">
                  <c:v>0.47910216718266252</c:v>
                </c:pt>
                <c:pt idx="155">
                  <c:v>0.98838616017420766</c:v>
                </c:pt>
                <c:pt idx="156">
                  <c:v>-0.18739191950951106</c:v>
                </c:pt>
                <c:pt idx="157">
                  <c:v>0.33859328394111432</c:v>
                </c:pt>
                <c:pt idx="158">
                  <c:v>0.4032009484291641</c:v>
                </c:pt>
                <c:pt idx="159">
                  <c:v>0.29012973798015773</c:v>
                </c:pt>
                <c:pt idx="160">
                  <c:v>0.17942522889114954</c:v>
                </c:pt>
                <c:pt idx="161">
                  <c:v>0.1591304347826088</c:v>
                </c:pt>
                <c:pt idx="162">
                  <c:v>0.11359674607786174</c:v>
                </c:pt>
                <c:pt idx="163">
                  <c:v>-3.0894710825506655E-2</c:v>
                </c:pt>
                <c:pt idx="164">
                  <c:v>0.10875649740103954</c:v>
                </c:pt>
                <c:pt idx="165">
                  <c:v>0.16001082983619863</c:v>
                </c:pt>
                <c:pt idx="166">
                  <c:v>0.18707482993197289</c:v>
                </c:pt>
                <c:pt idx="167">
                  <c:v>-0.18495984424434164</c:v>
                </c:pt>
                <c:pt idx="168">
                  <c:v>0.11665699361578641</c:v>
                </c:pt>
                <c:pt idx="169">
                  <c:v>0.21168775158136865</c:v>
                </c:pt>
                <c:pt idx="170">
                  <c:v>1.8249408583981053E-2</c:v>
                </c:pt>
                <c:pt idx="171">
                  <c:v>3.490091688849461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C62-4014-9595-0AD7643EA5B1}"/>
            </c:ext>
          </c:extLst>
        </c:ser>
        <c:ser>
          <c:idx val="3"/>
          <c:order val="2"/>
          <c:tx>
            <c:strRef>
              <c:f>工程机械!$BX$1</c:f>
              <c:strCache>
                <c:ptCount val="1"/>
                <c:pt idx="0">
                  <c:v>起重机销量：当月同比（左轴）</c:v>
                </c:pt>
              </c:strCache>
            </c:strRef>
          </c:tx>
          <c:spPr>
            <a:ln w="19050" cap="rnd" cmpd="sng" algn="ctr">
              <a:solidFill>
                <a:srgbClr val="00B0F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8104</c:f>
              <c:numCache>
                <c:formatCode>yyyy/mm;@</c:formatCode>
                <c:ptCount val="81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X$5:$BX$8104</c:f>
              <c:numCache>
                <c:formatCode>0.0%</c:formatCode>
                <c:ptCount val="8100"/>
                <c:pt idx="47">
                  <c:v>-0.54495073891625623</c:v>
                </c:pt>
                <c:pt idx="48">
                  <c:v>0.26800778715120055</c:v>
                </c:pt>
                <c:pt idx="49">
                  <c:v>1.0259571706683972</c:v>
                </c:pt>
                <c:pt idx="50">
                  <c:v>-2.3909985935302358E-2</c:v>
                </c:pt>
                <c:pt idx="51">
                  <c:v>2.8962818003913871E-2</c:v>
                </c:pt>
                <c:pt idx="52">
                  <c:v>0.1248775710088148</c:v>
                </c:pt>
                <c:pt idx="53">
                  <c:v>0.40528350515463907</c:v>
                </c:pt>
                <c:pt idx="54">
                  <c:v>0.3755656108597285</c:v>
                </c:pt>
                <c:pt idx="55">
                  <c:v>0.65300896286811771</c:v>
                </c:pt>
                <c:pt idx="56">
                  <c:v>0.7439577039274925</c:v>
                </c:pt>
                <c:pt idx="57">
                  <c:v>0.73162675474814209</c:v>
                </c:pt>
                <c:pt idx="58">
                  <c:v>1.2352941176470589</c:v>
                </c:pt>
                <c:pt idx="59">
                  <c:v>1.5832205683355887</c:v>
                </c:pt>
                <c:pt idx="60">
                  <c:v>4.0429887410440069E-2</c:v>
                </c:pt>
                <c:pt idx="61">
                  <c:v>0.41095451633568225</c:v>
                </c:pt>
                <c:pt idx="62">
                  <c:v>0.50180115273775217</c:v>
                </c:pt>
                <c:pt idx="63">
                  <c:v>0.56143020159756563</c:v>
                </c:pt>
                <c:pt idx="64">
                  <c:v>0.60905528950805388</c:v>
                </c:pt>
                <c:pt idx="65">
                  <c:v>0.28564878496102697</c:v>
                </c:pt>
                <c:pt idx="66">
                  <c:v>0.15319548872180455</c:v>
                </c:pt>
                <c:pt idx="67">
                  <c:v>-0.11735089078233929</c:v>
                </c:pt>
                <c:pt idx="68">
                  <c:v>-0.10957124296232135</c:v>
                </c:pt>
                <c:pt idx="69">
                  <c:v>8.9651883643300012E-2</c:v>
                </c:pt>
                <c:pt idx="70">
                  <c:v>0.2678711704634722</c:v>
                </c:pt>
                <c:pt idx="71">
                  <c:v>0.12991094814038773</c:v>
                </c:pt>
                <c:pt idx="72">
                  <c:v>0.54845056566650263</c:v>
                </c:pt>
                <c:pt idx="73">
                  <c:v>0.55732122587968225</c:v>
                </c:pt>
                <c:pt idx="74">
                  <c:v>0.14559846485967864</c:v>
                </c:pt>
                <c:pt idx="75">
                  <c:v>-9.6954933008526201E-2</c:v>
                </c:pt>
                <c:pt idx="76">
                  <c:v>-0.26488095238095233</c:v>
                </c:pt>
                <c:pt idx="77">
                  <c:v>-0.33202567760342372</c:v>
                </c:pt>
                <c:pt idx="78">
                  <c:v>-0.15362673186634068</c:v>
                </c:pt>
                <c:pt idx="79">
                  <c:v>-0.11364633611232999</c:v>
                </c:pt>
                <c:pt idx="80">
                  <c:v>-5.9338521400778221E-2</c:v>
                </c:pt>
                <c:pt idx="81">
                  <c:v>-4.3763676148796504E-2</c:v>
                </c:pt>
                <c:pt idx="82">
                  <c:v>-0.37825278810408924</c:v>
                </c:pt>
                <c:pt idx="83">
                  <c:v>-0.33333333333333337</c:v>
                </c:pt>
                <c:pt idx="84">
                  <c:v>-9.1486658195679804E-2</c:v>
                </c:pt>
                <c:pt idx="85">
                  <c:v>-0.65058309037900874</c:v>
                </c:pt>
                <c:pt idx="86">
                  <c:v>-0.52240368509212731</c:v>
                </c:pt>
                <c:pt idx="87">
                  <c:v>-0.40194227137847316</c:v>
                </c:pt>
                <c:pt idx="88">
                  <c:v>-0.22929701877070297</c:v>
                </c:pt>
                <c:pt idx="89">
                  <c:v>-0.198611852642819</c:v>
                </c:pt>
                <c:pt idx="90">
                  <c:v>-0.26191622532498793</c:v>
                </c:pt>
                <c:pt idx="91">
                  <c:v>-0.19455445544554451</c:v>
                </c:pt>
                <c:pt idx="92">
                  <c:v>-0.19441571871768359</c:v>
                </c:pt>
                <c:pt idx="93">
                  <c:v>-0.22379862700228836</c:v>
                </c:pt>
                <c:pt idx="94">
                  <c:v>-8.8689586447433966E-2</c:v>
                </c:pt>
                <c:pt idx="95">
                  <c:v>-9.2489568845618875E-2</c:v>
                </c:pt>
                <c:pt idx="96">
                  <c:v>-0.59020979020979025</c:v>
                </c:pt>
                <c:pt idx="97">
                  <c:v>-0.13266583229036299</c:v>
                </c:pt>
                <c:pt idx="98">
                  <c:v>-0.21218763700131527</c:v>
                </c:pt>
                <c:pt idx="99">
                  <c:v>-0.27153811456923771</c:v>
                </c:pt>
                <c:pt idx="100">
                  <c:v>-0.33333333333333337</c:v>
                </c:pt>
                <c:pt idx="101">
                  <c:v>-0.21518987341772156</c:v>
                </c:pt>
                <c:pt idx="102">
                  <c:v>-9.7847358121330719E-2</c:v>
                </c:pt>
                <c:pt idx="103">
                  <c:v>-0.13952059004302397</c:v>
                </c:pt>
                <c:pt idx="104">
                  <c:v>-0.2002567394094994</c:v>
                </c:pt>
                <c:pt idx="105">
                  <c:v>-6.8985849056603765E-2</c:v>
                </c:pt>
                <c:pt idx="106">
                  <c:v>-5.2487698195735399E-2</c:v>
                </c:pt>
                <c:pt idx="107">
                  <c:v>-0.24291187739463604</c:v>
                </c:pt>
                <c:pt idx="108">
                  <c:v>-1.1945392491467532E-2</c:v>
                </c:pt>
                <c:pt idx="109">
                  <c:v>-1.7797017797017811E-2</c:v>
                </c:pt>
                <c:pt idx="110">
                  <c:v>-5.5648302726767351E-3</c:v>
                </c:pt>
                <c:pt idx="111">
                  <c:v>-0.17894736842105263</c:v>
                </c:pt>
                <c:pt idx="112">
                  <c:v>-5.0859598853868149E-2</c:v>
                </c:pt>
                <c:pt idx="113">
                  <c:v>-0.14685908319185059</c:v>
                </c:pt>
                <c:pt idx="114">
                  <c:v>-0.41287057122198123</c:v>
                </c:pt>
                <c:pt idx="115">
                  <c:v>-0.40214285714285714</c:v>
                </c:pt>
                <c:pt idx="116">
                  <c:v>-0.4606741573033708</c:v>
                </c:pt>
                <c:pt idx="117">
                  <c:v>-0.43508549715009504</c:v>
                </c:pt>
                <c:pt idx="118">
                  <c:v>-0.27755337564916327</c:v>
                </c:pt>
                <c:pt idx="119">
                  <c:v>-0.26315789473684215</c:v>
                </c:pt>
                <c:pt idx="120">
                  <c:v>-0.61485319516407599</c:v>
                </c:pt>
                <c:pt idx="121">
                  <c:v>-0.4309500489715965</c:v>
                </c:pt>
                <c:pt idx="122">
                  <c:v>-0.28931169557918301</c:v>
                </c:pt>
                <c:pt idx="123">
                  <c:v>-0.22322775263951733</c:v>
                </c:pt>
                <c:pt idx="124">
                  <c:v>-0.27169811320754722</c:v>
                </c:pt>
                <c:pt idx="125">
                  <c:v>-0.14626865671641787</c:v>
                </c:pt>
                <c:pt idx="126">
                  <c:v>-0.18349753694581283</c:v>
                </c:pt>
                <c:pt idx="127">
                  <c:v>-0.33572281959378736</c:v>
                </c:pt>
                <c:pt idx="128">
                  <c:v>-0.27083333333333337</c:v>
                </c:pt>
                <c:pt idx="129">
                  <c:v>-0.43273542600896864</c:v>
                </c:pt>
                <c:pt idx="130">
                  <c:v>-0.47923322683706071</c:v>
                </c:pt>
                <c:pt idx="131">
                  <c:v>-0.2857142857142857</c:v>
                </c:pt>
                <c:pt idx="132">
                  <c:v>-0.18834080717488788</c:v>
                </c:pt>
                <c:pt idx="133">
                  <c:v>-0.13166953528399317</c:v>
                </c:pt>
                <c:pt idx="134">
                  <c:v>-0.22440944881889768</c:v>
                </c:pt>
                <c:pt idx="135">
                  <c:v>2.1359223300970953E-2</c:v>
                </c:pt>
                <c:pt idx="136">
                  <c:v>-0.1440414507772021</c:v>
                </c:pt>
                <c:pt idx="137">
                  <c:v>-0.11188811188811187</c:v>
                </c:pt>
                <c:pt idx="138">
                  <c:v>-0.18552036199095023</c:v>
                </c:pt>
                <c:pt idx="139">
                  <c:v>6.8345323741007213E-2</c:v>
                </c:pt>
                <c:pt idx="140">
                  <c:v>0.32857142857142851</c:v>
                </c:pt>
                <c:pt idx="141">
                  <c:v>0.44466403162055346</c:v>
                </c:pt>
                <c:pt idx="142">
                  <c:v>0.29754601226993871</c:v>
                </c:pt>
                <c:pt idx="143">
                  <c:v>0.50192307692307692</c:v>
                </c:pt>
                <c:pt idx="144">
                  <c:v>2.4972375690607733</c:v>
                </c:pt>
                <c:pt idx="145">
                  <c:v>0.7512388503468781</c:v>
                </c:pt>
                <c:pt idx="146">
                  <c:v>0.86091370558375635</c:v>
                </c:pt>
                <c:pt idx="147">
                  <c:v>0.61882129277566533</c:v>
                </c:pt>
                <c:pt idx="148">
                  <c:v>1.5012106537530268</c:v>
                </c:pt>
                <c:pt idx="149">
                  <c:v>1.3832020997375327</c:v>
                </c:pt>
                <c:pt idx="150">
                  <c:v>2.1148148148148147</c:v>
                </c:pt>
                <c:pt idx="151">
                  <c:v>1.9410774410774412</c:v>
                </c:pt>
                <c:pt idx="152">
                  <c:v>1.5284178187403992</c:v>
                </c:pt>
                <c:pt idx="153">
                  <c:v>1.8221614227086183</c:v>
                </c:pt>
                <c:pt idx="154">
                  <c:v>1.3912529550827424</c:v>
                </c:pt>
                <c:pt idx="155">
                  <c:v>1.704225352112676</c:v>
                </c:pt>
                <c:pt idx="156">
                  <c:v>0.21642969984202209</c:v>
                </c:pt>
                <c:pt idx="157">
                  <c:v>1.0747028862478776</c:v>
                </c:pt>
                <c:pt idx="158">
                  <c:v>0.70267321331151122</c:v>
                </c:pt>
                <c:pt idx="159">
                  <c:v>0.7780387551379917</c:v>
                </c:pt>
                <c:pt idx="160">
                  <c:v>0.54791868344627304</c:v>
                </c:pt>
                <c:pt idx="161">
                  <c:v>0.60572687224669597</c:v>
                </c:pt>
                <c:pt idx="162">
                  <c:v>0.60344827586206895</c:v>
                </c:pt>
                <c:pt idx="163">
                  <c:v>0.40412135088723522</c:v>
                </c:pt>
                <c:pt idx="164">
                  <c:v>0.42831105710814099</c:v>
                </c:pt>
                <c:pt idx="165">
                  <c:v>0.28599127484246245</c:v>
                </c:pt>
                <c:pt idx="166">
                  <c:v>0.27681660899653981</c:v>
                </c:pt>
                <c:pt idx="167">
                  <c:v>0.26704545454545459</c:v>
                </c:pt>
                <c:pt idx="168">
                  <c:v>1.0181818181818181</c:v>
                </c:pt>
                <c:pt idx="169">
                  <c:v>0.80878341516639396</c:v>
                </c:pt>
                <c:pt idx="170">
                  <c:v>0.65075296379365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62-4014-9595-0AD7643EA5B1}"/>
            </c:ext>
          </c:extLst>
        </c:ser>
        <c:ser>
          <c:idx val="4"/>
          <c:order val="3"/>
          <c:tx>
            <c:strRef>
              <c:f>工程机械!$BY$1</c:f>
              <c:strCache>
                <c:ptCount val="1"/>
                <c:pt idx="0">
                  <c:v>推土机销量：当月同比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8104</c:f>
              <c:numCache>
                <c:formatCode>yyyy/mm;@</c:formatCode>
                <c:ptCount val="81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Y$5:$BY$8104</c:f>
              <c:numCache>
                <c:formatCode>0.0%</c:formatCode>
                <c:ptCount val="8100"/>
                <c:pt idx="11">
                  <c:v>-9.1715976331360971E-2</c:v>
                </c:pt>
                <c:pt idx="12">
                  <c:v>0.74904942965779475</c:v>
                </c:pt>
                <c:pt idx="13">
                  <c:v>0.44972577696526517</c:v>
                </c:pt>
                <c:pt idx="14">
                  <c:v>0.22611464968152872</c:v>
                </c:pt>
                <c:pt idx="15">
                  <c:v>0.1756007393715342</c:v>
                </c:pt>
                <c:pt idx="16">
                  <c:v>4.3933054393305415E-2</c:v>
                </c:pt>
                <c:pt idx="17">
                  <c:v>0.22222222222222232</c:v>
                </c:pt>
                <c:pt idx="18">
                  <c:v>0.17150395778364125</c:v>
                </c:pt>
                <c:pt idx="19">
                  <c:v>0.32621951219512191</c:v>
                </c:pt>
                <c:pt idx="20">
                  <c:v>0.17355371900826455</c:v>
                </c:pt>
                <c:pt idx="21">
                  <c:v>1.3636363636363669E-2</c:v>
                </c:pt>
                <c:pt idx="22">
                  <c:v>2.6315789473684292E-2</c:v>
                </c:pt>
                <c:pt idx="23">
                  <c:v>0.6579804560260587</c:v>
                </c:pt>
                <c:pt idx="24">
                  <c:v>-0.14565217391304353</c:v>
                </c:pt>
                <c:pt idx="25">
                  <c:v>3.7831021437578771E-2</c:v>
                </c:pt>
                <c:pt idx="26">
                  <c:v>5.4545454545454453E-2</c:v>
                </c:pt>
                <c:pt idx="27">
                  <c:v>0.22169811320754707</c:v>
                </c:pt>
                <c:pt idx="28">
                  <c:v>0.27855711422845686</c:v>
                </c:pt>
                <c:pt idx="29">
                  <c:v>0.51790633608815417</c:v>
                </c:pt>
                <c:pt idx="30">
                  <c:v>9.2342342342342398E-2</c:v>
                </c:pt>
                <c:pt idx="31">
                  <c:v>0.20919540229885047</c:v>
                </c:pt>
                <c:pt idx="32">
                  <c:v>0.323943661971831</c:v>
                </c:pt>
                <c:pt idx="33">
                  <c:v>0.27354260089686089</c:v>
                </c:pt>
                <c:pt idx="34">
                  <c:v>0.46351084812623267</c:v>
                </c:pt>
                <c:pt idx="35">
                  <c:v>0.46365422396856593</c:v>
                </c:pt>
                <c:pt idx="36">
                  <c:v>0.63613231552162852</c:v>
                </c:pt>
                <c:pt idx="37">
                  <c:v>0.22964763061968418</c:v>
                </c:pt>
                <c:pt idx="38">
                  <c:v>0.21182266009852224</c:v>
                </c:pt>
                <c:pt idx="39">
                  <c:v>0.20463320463320467</c:v>
                </c:pt>
                <c:pt idx="40">
                  <c:v>0.18181818181818188</c:v>
                </c:pt>
                <c:pt idx="41">
                  <c:v>0.25408348457350272</c:v>
                </c:pt>
                <c:pt idx="42">
                  <c:v>0.39175257731958757</c:v>
                </c:pt>
                <c:pt idx="43">
                  <c:v>0.17490494296577941</c:v>
                </c:pt>
                <c:pt idx="44">
                  <c:v>9.0425531914893664E-2</c:v>
                </c:pt>
                <c:pt idx="45">
                  <c:v>-0.19190140845070425</c:v>
                </c:pt>
                <c:pt idx="46">
                  <c:v>-0.2978436657681941</c:v>
                </c:pt>
                <c:pt idx="47">
                  <c:v>-0.43087248322147653</c:v>
                </c:pt>
                <c:pt idx="48">
                  <c:v>7.1539657853810334E-2</c:v>
                </c:pt>
                <c:pt idx="49">
                  <c:v>-0.14426877470355737</c:v>
                </c:pt>
                <c:pt idx="50">
                  <c:v>-0.15447154471544711</c:v>
                </c:pt>
                <c:pt idx="51">
                  <c:v>-0.21581196581196582</c:v>
                </c:pt>
                <c:pt idx="52">
                  <c:v>-8.6206896551724088E-2</c:v>
                </c:pt>
                <c:pt idx="53">
                  <c:v>-9.9855282199710516E-2</c:v>
                </c:pt>
                <c:pt idx="54">
                  <c:v>-5.6296296296296289E-2</c:v>
                </c:pt>
                <c:pt idx="55">
                  <c:v>0.31391585760517793</c:v>
                </c:pt>
                <c:pt idx="56">
                  <c:v>0.22113821138211387</c:v>
                </c:pt>
                <c:pt idx="57">
                  <c:v>0.64705882352941169</c:v>
                </c:pt>
                <c:pt idx="58">
                  <c:v>0.45873320537428031</c:v>
                </c:pt>
                <c:pt idx="59">
                  <c:v>0.81839622641509435</c:v>
                </c:pt>
                <c:pt idx="60">
                  <c:v>0.13642960812772142</c:v>
                </c:pt>
                <c:pt idx="61">
                  <c:v>0.67436489607390304</c:v>
                </c:pt>
                <c:pt idx="62">
                  <c:v>0.921875</c:v>
                </c:pt>
                <c:pt idx="63">
                  <c:v>1.4727520435967301</c:v>
                </c:pt>
                <c:pt idx="64">
                  <c:v>1.0696661828737302</c:v>
                </c:pt>
                <c:pt idx="65">
                  <c:v>0.545016077170418</c:v>
                </c:pt>
                <c:pt idx="66">
                  <c:v>0.48822605965463106</c:v>
                </c:pt>
                <c:pt idx="67">
                  <c:v>0.57881773399014769</c:v>
                </c:pt>
                <c:pt idx="68">
                  <c:v>0.24766977363515319</c:v>
                </c:pt>
                <c:pt idx="69">
                  <c:v>0.22089947089947093</c:v>
                </c:pt>
                <c:pt idx="70">
                  <c:v>0.34605263157894739</c:v>
                </c:pt>
                <c:pt idx="71">
                  <c:v>0.78858625162127116</c:v>
                </c:pt>
                <c:pt idx="72">
                  <c:v>0.52873563218390807</c:v>
                </c:pt>
                <c:pt idx="73">
                  <c:v>0.66068965517241374</c:v>
                </c:pt>
                <c:pt idx="74">
                  <c:v>1.1882426516572897E-2</c:v>
                </c:pt>
                <c:pt idx="75">
                  <c:v>-0.34214876033057851</c:v>
                </c:pt>
                <c:pt idx="76">
                  <c:v>-0.28401122019635339</c:v>
                </c:pt>
                <c:pt idx="77">
                  <c:v>-0.20811654526534862</c:v>
                </c:pt>
                <c:pt idx="78">
                  <c:v>-0.26054852320675104</c:v>
                </c:pt>
                <c:pt idx="79">
                  <c:v>-0.37285491419656791</c:v>
                </c:pt>
                <c:pt idx="80">
                  <c:v>-0.2134471718249733</c:v>
                </c:pt>
                <c:pt idx="81">
                  <c:v>-0.22968580715059583</c:v>
                </c:pt>
                <c:pt idx="82">
                  <c:v>-0.44672531769305968</c:v>
                </c:pt>
                <c:pt idx="83">
                  <c:v>-0.66642494561276289</c:v>
                </c:pt>
                <c:pt idx="84">
                  <c:v>-0.17961570593149545</c:v>
                </c:pt>
                <c:pt idx="85">
                  <c:v>-0.50789036544850497</c:v>
                </c:pt>
                <c:pt idx="86">
                  <c:v>-0.3355995055624228</c:v>
                </c:pt>
                <c:pt idx="87">
                  <c:v>-0.29899497487437188</c:v>
                </c:pt>
                <c:pt idx="88">
                  <c:v>-9.9902056807051887E-2</c:v>
                </c:pt>
                <c:pt idx="89">
                  <c:v>-0.14717477003942181</c:v>
                </c:pt>
                <c:pt idx="90">
                  <c:v>1.854493580599148E-2</c:v>
                </c:pt>
                <c:pt idx="91">
                  <c:v>-5.7213930348258724E-2</c:v>
                </c:pt>
                <c:pt idx="92">
                  <c:v>-1.7639077340569909E-2</c:v>
                </c:pt>
                <c:pt idx="93">
                  <c:v>0.12517580872011247</c:v>
                </c:pt>
                <c:pt idx="94">
                  <c:v>0.88339222614840995</c:v>
                </c:pt>
                <c:pt idx="95">
                  <c:v>0.19130434782608696</c:v>
                </c:pt>
                <c:pt idx="96">
                  <c:v>-0.3686354378818737</c:v>
                </c:pt>
                <c:pt idx="97">
                  <c:v>0.19915611814346001</c:v>
                </c:pt>
                <c:pt idx="98">
                  <c:v>0.12186046511627913</c:v>
                </c:pt>
                <c:pt idx="99">
                  <c:v>-2.9868578255675016E-2</c:v>
                </c:pt>
                <c:pt idx="100">
                  <c:v>-4.5701849836779163E-2</c:v>
                </c:pt>
                <c:pt idx="101">
                  <c:v>3.3898305084745672E-2</c:v>
                </c:pt>
                <c:pt idx="102">
                  <c:v>4.3417366946778779E-2</c:v>
                </c:pt>
                <c:pt idx="103">
                  <c:v>3.8258575197889222E-2</c:v>
                </c:pt>
                <c:pt idx="104">
                  <c:v>-0.32872928176795579</c:v>
                </c:pt>
                <c:pt idx="105">
                  <c:v>-0.21999999999999997</c:v>
                </c:pt>
                <c:pt idx="106">
                  <c:v>-0.32926829268292679</c:v>
                </c:pt>
                <c:pt idx="107">
                  <c:v>0.35948905109489049</c:v>
                </c:pt>
                <c:pt idx="108">
                  <c:v>0.26129032258064511</c:v>
                </c:pt>
                <c:pt idx="109">
                  <c:v>-0.131597466572836</c:v>
                </c:pt>
                <c:pt idx="110">
                  <c:v>-0.30597014925373134</c:v>
                </c:pt>
                <c:pt idx="111">
                  <c:v>-0.25246305418719217</c:v>
                </c:pt>
                <c:pt idx="112">
                  <c:v>-0.30786773090079822</c:v>
                </c:pt>
                <c:pt idx="113">
                  <c:v>-0.19672131147540983</c:v>
                </c:pt>
                <c:pt idx="114">
                  <c:v>-0.35167785234899329</c:v>
                </c:pt>
                <c:pt idx="115">
                  <c:v>-0.32020330368487926</c:v>
                </c:pt>
                <c:pt idx="116">
                  <c:v>-8.0246913580246937E-2</c:v>
                </c:pt>
                <c:pt idx="117">
                  <c:v>-0.37179487179487181</c:v>
                </c:pt>
                <c:pt idx="118">
                  <c:v>-0.29510489510489513</c:v>
                </c:pt>
                <c:pt idx="119">
                  <c:v>-0.57046979865771807</c:v>
                </c:pt>
                <c:pt idx="120">
                  <c:v>-0.63938618925831203</c:v>
                </c:pt>
                <c:pt idx="121">
                  <c:v>-0.83873581847649925</c:v>
                </c:pt>
                <c:pt idx="122">
                  <c:v>-0.79808841099163685</c:v>
                </c:pt>
                <c:pt idx="123">
                  <c:v>-0.77924217462932455</c:v>
                </c:pt>
                <c:pt idx="124">
                  <c:v>-0.73476112026359142</c:v>
                </c:pt>
                <c:pt idx="125">
                  <c:v>-0.77736549165120594</c:v>
                </c:pt>
                <c:pt idx="126">
                  <c:v>-0.81159420289855078</c:v>
                </c:pt>
                <c:pt idx="127">
                  <c:v>-0.80186915887850474</c:v>
                </c:pt>
                <c:pt idx="128">
                  <c:v>-0.7941834451901566</c:v>
                </c:pt>
                <c:pt idx="129">
                  <c:v>-0.54336734693877553</c:v>
                </c:pt>
                <c:pt idx="130">
                  <c:v>-0.75198412698412698</c:v>
                </c:pt>
                <c:pt idx="131">
                  <c:v>-0.65</c:v>
                </c:pt>
                <c:pt idx="132">
                  <c:v>-0.6028368794326241</c:v>
                </c:pt>
                <c:pt idx="133">
                  <c:v>0.27135678391959805</c:v>
                </c:pt>
                <c:pt idx="134">
                  <c:v>-3.5502958579881616E-2</c:v>
                </c:pt>
                <c:pt idx="135">
                  <c:v>1.0746268656716418</c:v>
                </c:pt>
                <c:pt idx="136">
                  <c:v>1.031055900621118</c:v>
                </c:pt>
                <c:pt idx="137">
                  <c:v>0.89166666666666661</c:v>
                </c:pt>
                <c:pt idx="138">
                  <c:v>2.0769230769230771</c:v>
                </c:pt>
                <c:pt idx="139">
                  <c:v>1.8773584905660377</c:v>
                </c:pt>
                <c:pt idx="140">
                  <c:v>1.7934782608695654</c:v>
                </c:pt>
                <c:pt idx="141">
                  <c:v>0.6033519553072626</c:v>
                </c:pt>
                <c:pt idx="142">
                  <c:v>1.3359999999999999</c:v>
                </c:pt>
                <c:pt idx="143">
                  <c:v>1.875</c:v>
                </c:pt>
                <c:pt idx="144">
                  <c:v>3.1964285714285712</c:v>
                </c:pt>
                <c:pt idx="145">
                  <c:v>2.039525691699605</c:v>
                </c:pt>
                <c:pt idx="146">
                  <c:v>3.2024539877300615</c:v>
                </c:pt>
                <c:pt idx="147">
                  <c:v>0.90287769784172656</c:v>
                </c:pt>
                <c:pt idx="148">
                  <c:v>0.51070336391437299</c:v>
                </c:pt>
                <c:pt idx="149">
                  <c:v>0.51982378854625555</c:v>
                </c:pt>
                <c:pt idx="150">
                  <c:v>0.61071428571428577</c:v>
                </c:pt>
                <c:pt idx="151">
                  <c:v>0.43934426229508206</c:v>
                </c:pt>
                <c:pt idx="152">
                  <c:v>0.50194552529182879</c:v>
                </c:pt>
                <c:pt idx="153">
                  <c:v>0.79094076655052259</c:v>
                </c:pt>
                <c:pt idx="154">
                  <c:v>3.7671232876712368E-2</c:v>
                </c:pt>
                <c:pt idx="155">
                  <c:v>0.98136645962732927</c:v>
                </c:pt>
                <c:pt idx="156">
                  <c:v>-8.5106382978723416E-2</c:v>
                </c:pt>
                <c:pt idx="157">
                  <c:v>0.35370611183355005</c:v>
                </c:pt>
                <c:pt idx="158">
                  <c:v>0.44379562043795628</c:v>
                </c:pt>
                <c:pt idx="159">
                  <c:v>0.27788279773156899</c:v>
                </c:pt>
                <c:pt idx="160">
                  <c:v>0.41497975708502022</c:v>
                </c:pt>
                <c:pt idx="161">
                  <c:v>0.38840579710144918</c:v>
                </c:pt>
                <c:pt idx="162">
                  <c:v>-6.4301552106430182E-2</c:v>
                </c:pt>
                <c:pt idx="163">
                  <c:v>-0.15034168564920269</c:v>
                </c:pt>
                <c:pt idx="164">
                  <c:v>0.17875647668393779</c:v>
                </c:pt>
                <c:pt idx="165">
                  <c:v>0.34630350194552539</c:v>
                </c:pt>
                <c:pt idx="166">
                  <c:v>1.33003300330033</c:v>
                </c:pt>
                <c:pt idx="167">
                  <c:v>-0.42633228840125392</c:v>
                </c:pt>
                <c:pt idx="168">
                  <c:v>-2.5581395348837188E-2</c:v>
                </c:pt>
                <c:pt idx="169">
                  <c:v>-2.9779058597502406E-2</c:v>
                </c:pt>
                <c:pt idx="170">
                  <c:v>-0.35995955510616784</c:v>
                </c:pt>
                <c:pt idx="171">
                  <c:v>-0.3579881656804734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C62-4014-9595-0AD7643EA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915008"/>
        <c:axId val="629924992"/>
      </c:lineChart>
      <c:lineChart>
        <c:grouping val="standard"/>
        <c:varyColors val="0"/>
        <c:ser>
          <c:idx val="0"/>
          <c:order val="4"/>
          <c:tx>
            <c:strRef>
              <c:f>工程机械!$CP$1</c:f>
              <c:strCache>
                <c:ptCount val="1"/>
                <c:pt idx="0">
                  <c:v>工程机械/上证综指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8104</c:f>
              <c:numCache>
                <c:formatCode>yyyy/mm;@</c:formatCode>
                <c:ptCount val="81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CP$5:$CP$8106</c:f>
              <c:numCache>
                <c:formatCode>0.00_);[Red]\(0.00\)</c:formatCode>
                <c:ptCount val="8102"/>
                <c:pt idx="0">
                  <c:v>0.79212865514091479</c:v>
                </c:pt>
                <c:pt idx="1">
                  <c:v>0.73627547755063338</c:v>
                </c:pt>
                <c:pt idx="2">
                  <c:v>0.68605188647504278</c:v>
                </c:pt>
                <c:pt idx="3">
                  <c:v>0.75822974193438908</c:v>
                </c:pt>
                <c:pt idx="4">
                  <c:v>0.70294253694476461</c:v>
                </c:pt>
                <c:pt idx="5">
                  <c:v>0.66193975622164802</c:v>
                </c:pt>
                <c:pt idx="6">
                  <c:v>0.71793105939294699</c:v>
                </c:pt>
                <c:pt idx="7">
                  <c:v>0.7201974015544983</c:v>
                </c:pt>
                <c:pt idx="8">
                  <c:v>0.70548390078119205</c:v>
                </c:pt>
                <c:pt idx="9">
                  <c:v>0.68800248530603747</c:v>
                </c:pt>
                <c:pt idx="10">
                  <c:v>0.7082174260178441</c:v>
                </c:pt>
                <c:pt idx="11">
                  <c:v>0.73980585765544338</c:v>
                </c:pt>
                <c:pt idx="12">
                  <c:v>0.71375695711415443</c:v>
                </c:pt>
                <c:pt idx="13">
                  <c:v>0.76401403379047139</c:v>
                </c:pt>
                <c:pt idx="14">
                  <c:v>0.83523003034946675</c:v>
                </c:pt>
                <c:pt idx="15">
                  <c:v>0.88517589715469436</c:v>
                </c:pt>
                <c:pt idx="16">
                  <c:v>1.0194260174104823</c:v>
                </c:pt>
                <c:pt idx="17">
                  <c:v>0.90409553224247285</c:v>
                </c:pt>
                <c:pt idx="18">
                  <c:v>0.9346663949577908</c:v>
                </c:pt>
                <c:pt idx="19">
                  <c:v>0.96439537463536229</c:v>
                </c:pt>
                <c:pt idx="20">
                  <c:v>0.99500008977183274</c:v>
                </c:pt>
                <c:pt idx="21">
                  <c:v>1.0431417017856996</c:v>
                </c:pt>
                <c:pt idx="22">
                  <c:v>1.0239646881262909</c:v>
                </c:pt>
                <c:pt idx="23">
                  <c:v>1.1226072959640532</c:v>
                </c:pt>
                <c:pt idx="24">
                  <c:v>1.1932971847641487</c:v>
                </c:pt>
                <c:pt idx="25">
                  <c:v>1.1303492198293772</c:v>
                </c:pt>
                <c:pt idx="26">
                  <c:v>1.2409546629345696</c:v>
                </c:pt>
                <c:pt idx="27">
                  <c:v>1.3425391772640713</c:v>
                </c:pt>
                <c:pt idx="28">
                  <c:v>1.4849555173485087</c:v>
                </c:pt>
                <c:pt idx="29">
                  <c:v>1.4503819252467884</c:v>
                </c:pt>
                <c:pt idx="30">
                  <c:v>1.4319444510977088</c:v>
                </c:pt>
                <c:pt idx="31">
                  <c:v>1.3746431794673954</c:v>
                </c:pt>
                <c:pt idx="32">
                  <c:v>1.3779354013130658</c:v>
                </c:pt>
                <c:pt idx="33">
                  <c:v>1.3726975859737449</c:v>
                </c:pt>
                <c:pt idx="34">
                  <c:v>1.5411228944707114</c:v>
                </c:pt>
                <c:pt idx="35">
                  <c:v>1.7073902796304141</c:v>
                </c:pt>
                <c:pt idx="36">
                  <c:v>1.7857501696545257</c:v>
                </c:pt>
                <c:pt idx="37">
                  <c:v>1.6405707583667293</c:v>
                </c:pt>
                <c:pt idx="38">
                  <c:v>1.5626263909024003</c:v>
                </c:pt>
                <c:pt idx="39">
                  <c:v>1.6357983476215969</c:v>
                </c:pt>
                <c:pt idx="40">
                  <c:v>1.4773560425174053</c:v>
                </c:pt>
                <c:pt idx="41">
                  <c:v>1.5801768335893032</c:v>
                </c:pt>
                <c:pt idx="42">
                  <c:v>1.4129193711940047</c:v>
                </c:pt>
                <c:pt idx="43">
                  <c:v>1.6188703033938678</c:v>
                </c:pt>
                <c:pt idx="44">
                  <c:v>1.4125455666577587</c:v>
                </c:pt>
                <c:pt idx="45">
                  <c:v>1.7946719568010363</c:v>
                </c:pt>
                <c:pt idx="46">
                  <c:v>1.6461137244240871</c:v>
                </c:pt>
                <c:pt idx="47">
                  <c:v>1.9778788108649556</c:v>
                </c:pt>
                <c:pt idx="48">
                  <c:v>2.1252146575944906</c:v>
                </c:pt>
                <c:pt idx="49">
                  <c:v>2.1260018380145396</c:v>
                </c:pt>
                <c:pt idx="50">
                  <c:v>2.1284897817174819</c:v>
                </c:pt>
                <c:pt idx="51">
                  <c:v>1.9469105901030412</c:v>
                </c:pt>
                <c:pt idx="52">
                  <c:v>1.9109868613572791</c:v>
                </c:pt>
                <c:pt idx="53">
                  <c:v>1.8452444005999893</c:v>
                </c:pt>
                <c:pt idx="54">
                  <c:v>1.9850937777036413</c:v>
                </c:pt>
                <c:pt idx="55">
                  <c:v>2.1153567319295425</c:v>
                </c:pt>
                <c:pt idx="56">
                  <c:v>2.1713574587228726</c:v>
                </c:pt>
                <c:pt idx="57">
                  <c:v>2.0982685199297344</c:v>
                </c:pt>
                <c:pt idx="58">
                  <c:v>2.0943415277777353</c:v>
                </c:pt>
                <c:pt idx="59">
                  <c:v>2.06170745447417</c:v>
                </c:pt>
                <c:pt idx="60">
                  <c:v>2.1504392447696432</c:v>
                </c:pt>
                <c:pt idx="61">
                  <c:v>2.1454867236712816</c:v>
                </c:pt>
                <c:pt idx="62">
                  <c:v>2.1433870698607369</c:v>
                </c:pt>
                <c:pt idx="63">
                  <c:v>2.1930476936686079</c:v>
                </c:pt>
                <c:pt idx="64">
                  <c:v>2.2655802065569532</c:v>
                </c:pt>
                <c:pt idx="65">
                  <c:v>2.6187890212826299</c:v>
                </c:pt>
                <c:pt idx="66">
                  <c:v>2.9529204584814757</c:v>
                </c:pt>
                <c:pt idx="67">
                  <c:v>2.9223007254699214</c:v>
                </c:pt>
                <c:pt idx="68">
                  <c:v>3.5668034315428683</c:v>
                </c:pt>
                <c:pt idx="69">
                  <c:v>3.834937828458528</c:v>
                </c:pt>
                <c:pt idx="70">
                  <c:v>3.8861517330187172</c:v>
                </c:pt>
                <c:pt idx="71">
                  <c:v>3.8656557472800674</c:v>
                </c:pt>
                <c:pt idx="72">
                  <c:v>4.1877221172901153</c:v>
                </c:pt>
                <c:pt idx="73">
                  <c:v>4.224062680683895</c:v>
                </c:pt>
                <c:pt idx="74">
                  <c:v>4.1011076035776615</c:v>
                </c:pt>
                <c:pt idx="75">
                  <c:v>3.9888654959846499</c:v>
                </c:pt>
                <c:pt idx="76">
                  <c:v>4.1939206958823725</c:v>
                </c:pt>
                <c:pt idx="77">
                  <c:v>4.107018431530328</c:v>
                </c:pt>
                <c:pt idx="78">
                  <c:v>4.1358993354989986</c:v>
                </c:pt>
                <c:pt idx="79">
                  <c:v>3.941903849577403</c:v>
                </c:pt>
                <c:pt idx="80">
                  <c:v>3.78767892231338</c:v>
                </c:pt>
                <c:pt idx="81">
                  <c:v>3.4177806424406469</c:v>
                </c:pt>
                <c:pt idx="82">
                  <c:v>3.4006301669942536</c:v>
                </c:pt>
                <c:pt idx="83">
                  <c:v>3.6580007502366296</c:v>
                </c:pt>
                <c:pt idx="84">
                  <c:v>3.6157584125424593</c:v>
                </c:pt>
                <c:pt idx="85">
                  <c:v>3.363082975515161</c:v>
                </c:pt>
                <c:pt idx="86">
                  <c:v>3.5636668536203073</c:v>
                </c:pt>
                <c:pt idx="87">
                  <c:v>3.803278091453036</c:v>
                </c:pt>
                <c:pt idx="88">
                  <c:v>3.6879250356447808</c:v>
                </c:pt>
                <c:pt idx="89">
                  <c:v>3.4824184720345839</c:v>
                </c:pt>
                <c:pt idx="90">
                  <c:v>3.1389972854992525</c:v>
                </c:pt>
                <c:pt idx="91">
                  <c:v>3.126482082707585</c:v>
                </c:pt>
                <c:pt idx="92">
                  <c:v>3.0266762692857969</c:v>
                </c:pt>
                <c:pt idx="93">
                  <c:v>2.9256655036040797</c:v>
                </c:pt>
                <c:pt idx="94">
                  <c:v>3.0887592061796423</c:v>
                </c:pt>
                <c:pt idx="95">
                  <c:v>3.0845150250144417</c:v>
                </c:pt>
                <c:pt idx="96">
                  <c:v>3.1574488088187613</c:v>
                </c:pt>
                <c:pt idx="97">
                  <c:v>2.896204721318453</c:v>
                </c:pt>
                <c:pt idx="98">
                  <c:v>2.8383529270236814</c:v>
                </c:pt>
                <c:pt idx="99">
                  <c:v>2.685593422571118</c:v>
                </c:pt>
                <c:pt idx="100">
                  <c:v>2.4513169422485581</c:v>
                </c:pt>
                <c:pt idx="101">
                  <c:v>2.3422956877799614</c:v>
                </c:pt>
                <c:pt idx="102">
                  <c:v>2.4092693799317759</c:v>
                </c:pt>
                <c:pt idx="103">
                  <c:v>2.4261903787479913</c:v>
                </c:pt>
                <c:pt idx="104">
                  <c:v>2.4156755605818789</c:v>
                </c:pt>
                <c:pt idx="105">
                  <c:v>2.4045401854714066</c:v>
                </c:pt>
                <c:pt idx="106">
                  <c:v>2.3672402548608726</c:v>
                </c:pt>
                <c:pt idx="107">
                  <c:v>2.3351051088420882</c:v>
                </c:pt>
                <c:pt idx="108">
                  <c:v>2.3091674277416447</c:v>
                </c:pt>
                <c:pt idx="109">
                  <c:v>2.3208930677428778</c:v>
                </c:pt>
                <c:pt idx="110">
                  <c:v>2.1772670475799436</c:v>
                </c:pt>
                <c:pt idx="111">
                  <c:v>2.1824632750297663</c:v>
                </c:pt>
                <c:pt idx="112">
                  <c:v>2.1984881808422188</c:v>
                </c:pt>
                <c:pt idx="113">
                  <c:v>2.2363228925644614</c:v>
                </c:pt>
                <c:pt idx="114">
                  <c:v>2.2735107793613567</c:v>
                </c:pt>
                <c:pt idx="115">
                  <c:v>2.3666250682144114</c:v>
                </c:pt>
                <c:pt idx="116">
                  <c:v>2.3048193975815003</c:v>
                </c:pt>
                <c:pt idx="117">
                  <c:v>2.2550739050295676</c:v>
                </c:pt>
                <c:pt idx="118">
                  <c:v>2.5052433674212296</c:v>
                </c:pt>
                <c:pt idx="119">
                  <c:v>2.2182011504618013</c:v>
                </c:pt>
                <c:pt idx="120">
                  <c:v>2.2735387364842432</c:v>
                </c:pt>
                <c:pt idx="121">
                  <c:v>2.4198167293195469</c:v>
                </c:pt>
                <c:pt idx="122">
                  <c:v>2.1608494581411657</c:v>
                </c:pt>
                <c:pt idx="123">
                  <c:v>2.4197380860689583</c:v>
                </c:pt>
                <c:pt idx="124">
                  <c:v>2.2792681857352317</c:v>
                </c:pt>
                <c:pt idx="125">
                  <c:v>2.0481199247017843</c:v>
                </c:pt>
                <c:pt idx="126">
                  <c:v>2.1341824534140907</c:v>
                </c:pt>
                <c:pt idx="127">
                  <c:v>1.9875735616051644</c:v>
                </c:pt>
                <c:pt idx="128">
                  <c:v>1.9883691978729017</c:v>
                </c:pt>
                <c:pt idx="129">
                  <c:v>2.0236711808145156</c:v>
                </c:pt>
                <c:pt idx="130">
                  <c:v>2.015872396502921</c:v>
                </c:pt>
                <c:pt idx="131">
                  <c:v>1.8755236338398598</c:v>
                </c:pt>
                <c:pt idx="132">
                  <c:v>1.8420876800004764</c:v>
                </c:pt>
                <c:pt idx="133">
                  <c:v>1.9613474082988367</c:v>
                </c:pt>
                <c:pt idx="134">
                  <c:v>1.9345252940111437</c:v>
                </c:pt>
                <c:pt idx="135">
                  <c:v>1.8811404038104433</c:v>
                </c:pt>
                <c:pt idx="136">
                  <c:v>1.890911678908358</c:v>
                </c:pt>
                <c:pt idx="137">
                  <c:v>1.8677262641142887</c:v>
                </c:pt>
                <c:pt idx="138">
                  <c:v>1.8489426480258735</c:v>
                </c:pt>
                <c:pt idx="139">
                  <c:v>1.9299791360410665</c:v>
                </c:pt>
                <c:pt idx="140">
                  <c:v>1.9275493695839239</c:v>
                </c:pt>
                <c:pt idx="141">
                  <c:v>1.9402393944186429</c:v>
                </c:pt>
                <c:pt idx="142">
                  <c:v>1.9177066856362373</c:v>
                </c:pt>
                <c:pt idx="143">
                  <c:v>1.9181181045883628</c:v>
                </c:pt>
                <c:pt idx="144">
                  <c:v>2.0276235572879213</c:v>
                </c:pt>
                <c:pt idx="145">
                  <c:v>2.0310377220370355</c:v>
                </c:pt>
                <c:pt idx="146">
                  <c:v>1.9664879405009432</c:v>
                </c:pt>
                <c:pt idx="147">
                  <c:v>1.8598538075049809</c:v>
                </c:pt>
                <c:pt idx="148">
                  <c:v>1.9563910453204114</c:v>
                </c:pt>
                <c:pt idx="149">
                  <c:v>1.9653058911834036</c:v>
                </c:pt>
                <c:pt idx="150">
                  <c:v>1.8520213116461823</c:v>
                </c:pt>
                <c:pt idx="151">
                  <c:v>1.8109884876813822</c:v>
                </c:pt>
                <c:pt idx="152">
                  <c:v>1.8160612884932867</c:v>
                </c:pt>
                <c:pt idx="153">
                  <c:v>1.8370775081692678</c:v>
                </c:pt>
                <c:pt idx="154">
                  <c:v>1.9173290376996106</c:v>
                </c:pt>
                <c:pt idx="155">
                  <c:v>1.8122183612694593</c:v>
                </c:pt>
                <c:pt idx="156">
                  <c:v>1.8222198939193868</c:v>
                </c:pt>
                <c:pt idx="157">
                  <c:v>1.81830404311709</c:v>
                </c:pt>
                <c:pt idx="158">
                  <c:v>1.926161226820204</c:v>
                </c:pt>
                <c:pt idx="159">
                  <c:v>1.8290092401689602</c:v>
                </c:pt>
                <c:pt idx="160">
                  <c:v>2.0344289445937007</c:v>
                </c:pt>
                <c:pt idx="161">
                  <c:v>2.0735684653693438</c:v>
                </c:pt>
                <c:pt idx="162">
                  <c:v>2.1344445879990679</c:v>
                </c:pt>
                <c:pt idx="163">
                  <c:v>2.0264609486075478</c:v>
                </c:pt>
                <c:pt idx="164">
                  <c:v>1.9166479175061526</c:v>
                </c:pt>
                <c:pt idx="165">
                  <c:v>1.9949085218903189</c:v>
                </c:pt>
                <c:pt idx="166">
                  <c:v>2.0645808754991486</c:v>
                </c:pt>
                <c:pt idx="167">
                  <c:v>2.0868933290473888</c:v>
                </c:pt>
                <c:pt idx="168">
                  <c:v>2.1346484259630332</c:v>
                </c:pt>
                <c:pt idx="169">
                  <c:v>2.3297867060442776</c:v>
                </c:pt>
                <c:pt idx="170">
                  <c:v>2.3228271909892699</c:v>
                </c:pt>
                <c:pt idx="171">
                  <c:v>2.4089097853341714</c:v>
                </c:pt>
                <c:pt idx="172">
                  <c:v>2.5054865952232221</c:v>
                </c:pt>
                <c:pt idx="173">
                  <c:v>2.6937374855319982</c:v>
                </c:pt>
                <c:pt idx="174">
                  <c:v>2.5558736437571903</c:v>
                </c:pt>
                <c:pt idx="175">
                  <c:v>2.6538236821202559</c:v>
                </c:pt>
                <c:pt idx="176">
                  <c:v>2.5737283079009652</c:v>
                </c:pt>
                <c:pt idx="177">
                  <c:v>2.7195922201861134</c:v>
                </c:pt>
                <c:pt idx="178">
                  <c:v>2.9419599990033194</c:v>
                </c:pt>
                <c:pt idx="179">
                  <c:v>2.8607054305988244</c:v>
                </c:pt>
                <c:pt idx="180">
                  <c:v>3.0531685928407963</c:v>
                </c:pt>
                <c:pt idx="181">
                  <c:v>3.0894427298412439</c:v>
                </c:pt>
                <c:pt idx="182">
                  <c:v>3.3291288970645669</c:v>
                </c:pt>
                <c:pt idx="183">
                  <c:v>3.3152554986917457</c:v>
                </c:pt>
                <c:pt idx="184">
                  <c:v>3.2887388274652829</c:v>
                </c:pt>
                <c:pt idx="185">
                  <c:v>3.4294745040530885</c:v>
                </c:pt>
                <c:pt idx="186">
                  <c:v>3.4893173453603885</c:v>
                </c:pt>
                <c:pt idx="187">
                  <c:v>3.7382295022507561</c:v>
                </c:pt>
                <c:pt idx="188">
                  <c:v>3.7233757141539128</c:v>
                </c:pt>
                <c:pt idx="189">
                  <c:v>4.0027337469028943</c:v>
                </c:pt>
                <c:pt idx="190">
                  <c:v>4.2285609734306195</c:v>
                </c:pt>
                <c:pt idx="191">
                  <c:v>4.7280896974427034</c:v>
                </c:pt>
                <c:pt idx="192">
                  <c:v>4.9982148884362987</c:v>
                </c:pt>
                <c:pt idx="193">
                  <c:v>4.5213273496427782</c:v>
                </c:pt>
                <c:pt idx="194">
                  <c:v>4.1259766145175067</c:v>
                </c:pt>
                <c:pt idx="195">
                  <c:v>3.7672625409651999</c:v>
                </c:pt>
                <c:pt idx="196">
                  <c:v>3.6284939534088494</c:v>
                </c:pt>
                <c:pt idx="197">
                  <c:v>3.3821949671824347</c:v>
                </c:pt>
                <c:pt idx="198">
                  <c:v>3.5098217232898001</c:v>
                </c:pt>
                <c:pt idx="199">
                  <c:v>3.4287843830619127</c:v>
                </c:pt>
                <c:pt idx="200">
                  <c:v>3.1417410659226794</c:v>
                </c:pt>
                <c:pt idx="201">
                  <c:v>3.1113772905045929</c:v>
                </c:pt>
                <c:pt idx="202">
                  <c:v>3.138504672568532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0C62-4014-9595-0AD7643EA5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9926528"/>
        <c:axId val="634073472"/>
      </c:lineChart>
      <c:dateAx>
        <c:axId val="629915008"/>
        <c:scaling>
          <c:orientation val="minMax"/>
          <c:min val="40269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924992"/>
        <c:crossesAt val="-0.60000000000000198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29924992"/>
        <c:scaling>
          <c:orientation val="minMax"/>
          <c:min val="-0.60000000000000098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915008"/>
        <c:crosses val="autoZero"/>
        <c:crossBetween val="between"/>
      </c:valAx>
      <c:dateAx>
        <c:axId val="629926528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34073472"/>
        <c:crosses val="autoZero"/>
        <c:auto val="1"/>
        <c:lblOffset val="100"/>
        <c:baseTimeUnit val="months"/>
      </c:dateAx>
      <c:valAx>
        <c:axId val="634073472"/>
        <c:scaling>
          <c:orientation val="minMax"/>
          <c:min val="0.5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9926528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egendEntry>
        <c:idx val="2"/>
        <c:txPr>
          <a:bodyPr rot="0" spcFirstLastPara="0" vertOverflow="ellipsis" vert="horz" wrap="square" anchor="ctr" anchorCtr="1"/>
          <a:lstStyle/>
          <a:p>
            <a:pPr>
              <a:defRPr lang="zh-CN" altLang="en-US" sz="7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endParaRPr lang="zh-CN"/>
          </a:p>
        </c:txPr>
      </c:legendEntry>
      <c:layout>
        <c:manualLayout>
          <c:xMode val="edge"/>
          <c:yMode val="edge"/>
          <c:x val="2.0833333333333402E-2"/>
          <c:y val="2.0242914979757099E-2"/>
          <c:w val="0.905092592592595"/>
          <c:h val="0.178137651821863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481481481482"/>
          <c:y val="0.145748987854252"/>
          <c:w val="0.85185185185185297"/>
          <c:h val="0.77327935222672295"/>
        </c:manualLayout>
      </c:layout>
      <c:lineChart>
        <c:grouping val="standard"/>
        <c:varyColors val="0"/>
        <c:ser>
          <c:idx val="1"/>
          <c:order val="0"/>
          <c:tx>
            <c:strRef>
              <c:f>工程机械!$CE$1:$CE$3</c:f>
              <c:strCache>
                <c:ptCount val="3"/>
                <c:pt idx="0">
                  <c:v>挖掘机销量：当月环比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CD$4:$CD$918</c:f>
              <c:numCache>
                <c:formatCode>yyyy/mm;@</c:formatCode>
                <c:ptCount val="915"/>
                <c:pt idx="0">
                  <c:v>37987</c:v>
                </c:pt>
                <c:pt idx="1">
                  <c:v>38018</c:v>
                </c:pt>
                <c:pt idx="2">
                  <c:v>38047</c:v>
                </c:pt>
                <c:pt idx="3">
                  <c:v>38078</c:v>
                </c:pt>
                <c:pt idx="4">
                  <c:v>38108</c:v>
                </c:pt>
                <c:pt idx="5">
                  <c:v>38139</c:v>
                </c:pt>
                <c:pt idx="6">
                  <c:v>38169</c:v>
                </c:pt>
                <c:pt idx="7">
                  <c:v>38200</c:v>
                </c:pt>
                <c:pt idx="8">
                  <c:v>38231</c:v>
                </c:pt>
                <c:pt idx="9">
                  <c:v>38261</c:v>
                </c:pt>
                <c:pt idx="10">
                  <c:v>38292</c:v>
                </c:pt>
                <c:pt idx="11">
                  <c:v>38322</c:v>
                </c:pt>
                <c:pt idx="12">
                  <c:v>38353</c:v>
                </c:pt>
                <c:pt idx="13">
                  <c:v>38384</c:v>
                </c:pt>
                <c:pt idx="14">
                  <c:v>38412</c:v>
                </c:pt>
                <c:pt idx="15">
                  <c:v>38443</c:v>
                </c:pt>
                <c:pt idx="16">
                  <c:v>38473</c:v>
                </c:pt>
                <c:pt idx="17">
                  <c:v>38504</c:v>
                </c:pt>
                <c:pt idx="18">
                  <c:v>38534</c:v>
                </c:pt>
                <c:pt idx="19">
                  <c:v>38565</c:v>
                </c:pt>
                <c:pt idx="20">
                  <c:v>38596</c:v>
                </c:pt>
                <c:pt idx="21">
                  <c:v>38626</c:v>
                </c:pt>
                <c:pt idx="22">
                  <c:v>38657</c:v>
                </c:pt>
                <c:pt idx="23">
                  <c:v>38687</c:v>
                </c:pt>
                <c:pt idx="24">
                  <c:v>38718</c:v>
                </c:pt>
                <c:pt idx="25">
                  <c:v>38749</c:v>
                </c:pt>
                <c:pt idx="26">
                  <c:v>38777</c:v>
                </c:pt>
                <c:pt idx="27">
                  <c:v>38808</c:v>
                </c:pt>
                <c:pt idx="28">
                  <c:v>38838</c:v>
                </c:pt>
                <c:pt idx="29">
                  <c:v>38869</c:v>
                </c:pt>
                <c:pt idx="30">
                  <c:v>38899</c:v>
                </c:pt>
                <c:pt idx="31">
                  <c:v>38930</c:v>
                </c:pt>
                <c:pt idx="32">
                  <c:v>38961</c:v>
                </c:pt>
                <c:pt idx="33">
                  <c:v>38991</c:v>
                </c:pt>
                <c:pt idx="34">
                  <c:v>39022</c:v>
                </c:pt>
                <c:pt idx="35">
                  <c:v>39052</c:v>
                </c:pt>
                <c:pt idx="36">
                  <c:v>39083</c:v>
                </c:pt>
                <c:pt idx="37">
                  <c:v>39114</c:v>
                </c:pt>
                <c:pt idx="38">
                  <c:v>39142</c:v>
                </c:pt>
                <c:pt idx="39">
                  <c:v>39173</c:v>
                </c:pt>
                <c:pt idx="40">
                  <c:v>39203</c:v>
                </c:pt>
                <c:pt idx="41">
                  <c:v>39234</c:v>
                </c:pt>
                <c:pt idx="42">
                  <c:v>39264</c:v>
                </c:pt>
                <c:pt idx="43">
                  <c:v>39295</c:v>
                </c:pt>
                <c:pt idx="44">
                  <c:v>39326</c:v>
                </c:pt>
                <c:pt idx="45">
                  <c:v>39356</c:v>
                </c:pt>
                <c:pt idx="46">
                  <c:v>39387</c:v>
                </c:pt>
                <c:pt idx="47">
                  <c:v>39417</c:v>
                </c:pt>
                <c:pt idx="48">
                  <c:v>39448</c:v>
                </c:pt>
                <c:pt idx="49">
                  <c:v>39479</c:v>
                </c:pt>
                <c:pt idx="50">
                  <c:v>39508</c:v>
                </c:pt>
                <c:pt idx="51">
                  <c:v>39539</c:v>
                </c:pt>
                <c:pt idx="52">
                  <c:v>39569</c:v>
                </c:pt>
                <c:pt idx="53">
                  <c:v>39600</c:v>
                </c:pt>
                <c:pt idx="54">
                  <c:v>39630</c:v>
                </c:pt>
                <c:pt idx="55">
                  <c:v>39661</c:v>
                </c:pt>
                <c:pt idx="56">
                  <c:v>39692</c:v>
                </c:pt>
                <c:pt idx="57">
                  <c:v>39722</c:v>
                </c:pt>
                <c:pt idx="58">
                  <c:v>39753</c:v>
                </c:pt>
                <c:pt idx="59">
                  <c:v>39783</c:v>
                </c:pt>
                <c:pt idx="60">
                  <c:v>39814</c:v>
                </c:pt>
                <c:pt idx="61">
                  <c:v>39845</c:v>
                </c:pt>
                <c:pt idx="62">
                  <c:v>39873</c:v>
                </c:pt>
                <c:pt idx="63">
                  <c:v>39904</c:v>
                </c:pt>
                <c:pt idx="64">
                  <c:v>39934</c:v>
                </c:pt>
                <c:pt idx="65">
                  <c:v>39965</c:v>
                </c:pt>
                <c:pt idx="66">
                  <c:v>39995</c:v>
                </c:pt>
                <c:pt idx="67">
                  <c:v>40026</c:v>
                </c:pt>
                <c:pt idx="68">
                  <c:v>40057</c:v>
                </c:pt>
                <c:pt idx="69">
                  <c:v>40087</c:v>
                </c:pt>
                <c:pt idx="70">
                  <c:v>40118</c:v>
                </c:pt>
                <c:pt idx="71">
                  <c:v>40148</c:v>
                </c:pt>
                <c:pt idx="72">
                  <c:v>40179</c:v>
                </c:pt>
                <c:pt idx="73">
                  <c:v>40210</c:v>
                </c:pt>
                <c:pt idx="74">
                  <c:v>40238</c:v>
                </c:pt>
                <c:pt idx="75">
                  <c:v>40269</c:v>
                </c:pt>
                <c:pt idx="76">
                  <c:v>40299</c:v>
                </c:pt>
                <c:pt idx="77">
                  <c:v>40330</c:v>
                </c:pt>
                <c:pt idx="78">
                  <c:v>40360</c:v>
                </c:pt>
                <c:pt idx="79">
                  <c:v>40391</c:v>
                </c:pt>
                <c:pt idx="80">
                  <c:v>40422</c:v>
                </c:pt>
                <c:pt idx="81">
                  <c:v>40452</c:v>
                </c:pt>
                <c:pt idx="82">
                  <c:v>40483</c:v>
                </c:pt>
                <c:pt idx="83">
                  <c:v>40513</c:v>
                </c:pt>
                <c:pt idx="84">
                  <c:v>40544</c:v>
                </c:pt>
                <c:pt idx="85">
                  <c:v>40575</c:v>
                </c:pt>
                <c:pt idx="86">
                  <c:v>40603</c:v>
                </c:pt>
                <c:pt idx="87">
                  <c:v>40634</c:v>
                </c:pt>
                <c:pt idx="88">
                  <c:v>40664</c:v>
                </c:pt>
                <c:pt idx="89">
                  <c:v>40695</c:v>
                </c:pt>
                <c:pt idx="90">
                  <c:v>40725</c:v>
                </c:pt>
                <c:pt idx="91">
                  <c:v>40756</c:v>
                </c:pt>
                <c:pt idx="92">
                  <c:v>40787</c:v>
                </c:pt>
                <c:pt idx="93">
                  <c:v>40817</c:v>
                </c:pt>
                <c:pt idx="94">
                  <c:v>40848</c:v>
                </c:pt>
                <c:pt idx="95">
                  <c:v>40878</c:v>
                </c:pt>
                <c:pt idx="96">
                  <c:v>40909</c:v>
                </c:pt>
                <c:pt idx="97">
                  <c:v>40940</c:v>
                </c:pt>
                <c:pt idx="98">
                  <c:v>40969</c:v>
                </c:pt>
                <c:pt idx="99">
                  <c:v>41000</c:v>
                </c:pt>
                <c:pt idx="100">
                  <c:v>41030</c:v>
                </c:pt>
                <c:pt idx="101">
                  <c:v>41061</c:v>
                </c:pt>
                <c:pt idx="102">
                  <c:v>41091</c:v>
                </c:pt>
                <c:pt idx="103">
                  <c:v>41122</c:v>
                </c:pt>
                <c:pt idx="104">
                  <c:v>41153</c:v>
                </c:pt>
                <c:pt idx="105">
                  <c:v>41183</c:v>
                </c:pt>
                <c:pt idx="106">
                  <c:v>41214</c:v>
                </c:pt>
                <c:pt idx="107">
                  <c:v>41244</c:v>
                </c:pt>
                <c:pt idx="108">
                  <c:v>41275</c:v>
                </c:pt>
                <c:pt idx="109">
                  <c:v>41306</c:v>
                </c:pt>
                <c:pt idx="110">
                  <c:v>41334</c:v>
                </c:pt>
                <c:pt idx="111">
                  <c:v>41365</c:v>
                </c:pt>
                <c:pt idx="112">
                  <c:v>41395</c:v>
                </c:pt>
                <c:pt idx="113">
                  <c:v>41426</c:v>
                </c:pt>
                <c:pt idx="114">
                  <c:v>41456</c:v>
                </c:pt>
                <c:pt idx="115">
                  <c:v>41487</c:v>
                </c:pt>
                <c:pt idx="116">
                  <c:v>41518</c:v>
                </c:pt>
                <c:pt idx="117">
                  <c:v>41548</c:v>
                </c:pt>
                <c:pt idx="118">
                  <c:v>41579</c:v>
                </c:pt>
                <c:pt idx="119">
                  <c:v>41609</c:v>
                </c:pt>
                <c:pt idx="120">
                  <c:v>41640</c:v>
                </c:pt>
                <c:pt idx="121">
                  <c:v>41671</c:v>
                </c:pt>
                <c:pt idx="122">
                  <c:v>41699</c:v>
                </c:pt>
                <c:pt idx="123">
                  <c:v>41730</c:v>
                </c:pt>
                <c:pt idx="124">
                  <c:v>41760</c:v>
                </c:pt>
                <c:pt idx="125">
                  <c:v>41791</c:v>
                </c:pt>
                <c:pt idx="126">
                  <c:v>41821</c:v>
                </c:pt>
                <c:pt idx="127">
                  <c:v>41852</c:v>
                </c:pt>
                <c:pt idx="128">
                  <c:v>41883</c:v>
                </c:pt>
                <c:pt idx="129">
                  <c:v>41913</c:v>
                </c:pt>
                <c:pt idx="130">
                  <c:v>41944</c:v>
                </c:pt>
                <c:pt idx="131">
                  <c:v>41974</c:v>
                </c:pt>
                <c:pt idx="132">
                  <c:v>42005</c:v>
                </c:pt>
                <c:pt idx="133">
                  <c:v>42036</c:v>
                </c:pt>
                <c:pt idx="134">
                  <c:v>42064</c:v>
                </c:pt>
                <c:pt idx="135">
                  <c:v>42095</c:v>
                </c:pt>
                <c:pt idx="136">
                  <c:v>42125</c:v>
                </c:pt>
                <c:pt idx="137">
                  <c:v>42156</c:v>
                </c:pt>
                <c:pt idx="138">
                  <c:v>42186</c:v>
                </c:pt>
                <c:pt idx="139">
                  <c:v>42217</c:v>
                </c:pt>
                <c:pt idx="140">
                  <c:v>42248</c:v>
                </c:pt>
                <c:pt idx="141">
                  <c:v>42278</c:v>
                </c:pt>
                <c:pt idx="142">
                  <c:v>42309</c:v>
                </c:pt>
                <c:pt idx="143">
                  <c:v>42339</c:v>
                </c:pt>
                <c:pt idx="144">
                  <c:v>42370</c:v>
                </c:pt>
                <c:pt idx="145">
                  <c:v>42401</c:v>
                </c:pt>
                <c:pt idx="146">
                  <c:v>42430</c:v>
                </c:pt>
                <c:pt idx="147">
                  <c:v>42461</c:v>
                </c:pt>
                <c:pt idx="148">
                  <c:v>42491</c:v>
                </c:pt>
                <c:pt idx="149">
                  <c:v>42522</c:v>
                </c:pt>
                <c:pt idx="150">
                  <c:v>42552</c:v>
                </c:pt>
                <c:pt idx="151">
                  <c:v>42583</c:v>
                </c:pt>
                <c:pt idx="152">
                  <c:v>42614</c:v>
                </c:pt>
                <c:pt idx="153">
                  <c:v>42644</c:v>
                </c:pt>
                <c:pt idx="154">
                  <c:v>42675</c:v>
                </c:pt>
                <c:pt idx="155">
                  <c:v>42705</c:v>
                </c:pt>
                <c:pt idx="156">
                  <c:v>42736</c:v>
                </c:pt>
                <c:pt idx="157">
                  <c:v>42767</c:v>
                </c:pt>
                <c:pt idx="158">
                  <c:v>42795</c:v>
                </c:pt>
                <c:pt idx="159">
                  <c:v>42826</c:v>
                </c:pt>
                <c:pt idx="160">
                  <c:v>42856</c:v>
                </c:pt>
                <c:pt idx="161">
                  <c:v>42887</c:v>
                </c:pt>
                <c:pt idx="162">
                  <c:v>42917</c:v>
                </c:pt>
                <c:pt idx="163">
                  <c:v>42948</c:v>
                </c:pt>
                <c:pt idx="164">
                  <c:v>42979</c:v>
                </c:pt>
                <c:pt idx="165">
                  <c:v>43009</c:v>
                </c:pt>
                <c:pt idx="166">
                  <c:v>43040</c:v>
                </c:pt>
                <c:pt idx="167">
                  <c:v>43070</c:v>
                </c:pt>
                <c:pt idx="168">
                  <c:v>43101</c:v>
                </c:pt>
                <c:pt idx="169">
                  <c:v>43132</c:v>
                </c:pt>
                <c:pt idx="170">
                  <c:v>43160</c:v>
                </c:pt>
                <c:pt idx="171">
                  <c:v>43191</c:v>
                </c:pt>
                <c:pt idx="172">
                  <c:v>43221</c:v>
                </c:pt>
                <c:pt idx="173">
                  <c:v>43252</c:v>
                </c:pt>
                <c:pt idx="174">
                  <c:v>43282</c:v>
                </c:pt>
                <c:pt idx="175">
                  <c:v>4331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</c:numCache>
            </c:numRef>
          </c:cat>
          <c:val>
            <c:numRef>
              <c:f>工程机械!$CE$4:$CE$918</c:f>
              <c:numCache>
                <c:formatCode>0.0%</c:formatCode>
                <c:ptCount val="915"/>
                <c:pt idx="1">
                  <c:v>3.2010196649672249</c:v>
                </c:pt>
                <c:pt idx="2">
                  <c:v>-0.27271151178918174</c:v>
                </c:pt>
                <c:pt idx="3">
                  <c:v>0.14207389749702015</c:v>
                </c:pt>
                <c:pt idx="4">
                  <c:v>-0.62784387393028596</c:v>
                </c:pt>
                <c:pt idx="5">
                  <c:v>-0.27369601794727982</c:v>
                </c:pt>
                <c:pt idx="6">
                  <c:v>-0.27799227799227799</c:v>
                </c:pt>
                <c:pt idx="7">
                  <c:v>4.4919786096256686E-2</c:v>
                </c:pt>
                <c:pt idx="8">
                  <c:v>1.0235414534287557E-3</c:v>
                </c:pt>
                <c:pt idx="9">
                  <c:v>0.13701431492842531</c:v>
                </c:pt>
                <c:pt idx="10">
                  <c:v>4.0467625899280657E-2</c:v>
                </c:pt>
                <c:pt idx="11">
                  <c:v>0.13828867761452024</c:v>
                </c:pt>
                <c:pt idx="12">
                  <c:v>-0.11921032649962038</c:v>
                </c:pt>
                <c:pt idx="13">
                  <c:v>0.16724137931034488</c:v>
                </c:pt>
                <c:pt idx="14">
                  <c:v>2.191285081240768</c:v>
                </c:pt>
                <c:pt idx="15">
                  <c:v>1.0877111779680648E-2</c:v>
                </c:pt>
                <c:pt idx="16">
                  <c:v>-0.31433150183150182</c:v>
                </c:pt>
                <c:pt idx="17">
                  <c:v>-0.27312186978297159</c:v>
                </c:pt>
                <c:pt idx="18">
                  <c:v>-0.25907211759301796</c:v>
                </c:pt>
                <c:pt idx="19">
                  <c:v>3.4097954122752627E-2</c:v>
                </c:pt>
                <c:pt idx="20">
                  <c:v>0.19964028776978426</c:v>
                </c:pt>
                <c:pt idx="21">
                  <c:v>5.2973513243378401E-2</c:v>
                </c:pt>
                <c:pt idx="22">
                  <c:v>0.22116753678215462</c:v>
                </c:pt>
                <c:pt idx="23">
                  <c:v>-3.8087835211815024E-2</c:v>
                </c:pt>
                <c:pt idx="24">
                  <c:v>-0.27797979797979799</c:v>
                </c:pt>
                <c:pt idx="25">
                  <c:v>1.0817011751538894</c:v>
                </c:pt>
                <c:pt idx="26">
                  <c:v>1.0317204301075269</c:v>
                </c:pt>
                <c:pt idx="27">
                  <c:v>-0.25416776925112461</c:v>
                </c:pt>
                <c:pt idx="28">
                  <c:v>-0.22582934184850101</c:v>
                </c:pt>
                <c:pt idx="29">
                  <c:v>-0.28047662694775433</c:v>
                </c:pt>
                <c:pt idx="30">
                  <c:v>-0.26433121019108285</c:v>
                </c:pt>
                <c:pt idx="31">
                  <c:v>0.17705627705627713</c:v>
                </c:pt>
                <c:pt idx="32">
                  <c:v>0.1011401250459727</c:v>
                </c:pt>
                <c:pt idx="33">
                  <c:v>8.9512358049432139E-2</c:v>
                </c:pt>
                <c:pt idx="34">
                  <c:v>1.2262415695892148E-2</c:v>
                </c:pt>
                <c:pt idx="35">
                  <c:v>-7.8740157480314821E-3</c:v>
                </c:pt>
                <c:pt idx="36">
                  <c:v>-0.11813186813186816</c:v>
                </c:pt>
                <c:pt idx="37">
                  <c:v>4.3267566632052556E-2</c:v>
                </c:pt>
                <c:pt idx="38">
                  <c:v>2.7461844724618447</c:v>
                </c:pt>
                <c:pt idx="39">
                  <c:v>-8.8388982375343206E-2</c:v>
                </c:pt>
                <c:pt idx="40">
                  <c:v>-0.3774409793063247</c:v>
                </c:pt>
                <c:pt idx="41">
                  <c:v>-0.3103932584269663</c:v>
                </c:pt>
                <c:pt idx="42">
                  <c:v>-0.21701742475673225</c:v>
                </c:pt>
                <c:pt idx="43">
                  <c:v>0.10780346820809239</c:v>
                </c:pt>
                <c:pt idx="44">
                  <c:v>0.15340464388207664</c:v>
                </c:pt>
                <c:pt idx="45">
                  <c:v>0.18502601221443116</c:v>
                </c:pt>
                <c:pt idx="46">
                  <c:v>9.6201565184195426E-2</c:v>
                </c:pt>
                <c:pt idx="47">
                  <c:v>-2.9078878634859806E-2</c:v>
                </c:pt>
                <c:pt idx="48">
                  <c:v>-0.29268292682926833</c:v>
                </c:pt>
                <c:pt idx="49">
                  <c:v>0.56769776876267741</c:v>
                </c:pt>
                <c:pt idx="50">
                  <c:v>1.7090409186479056</c:v>
                </c:pt>
                <c:pt idx="51">
                  <c:v>-0.28955223880597014</c:v>
                </c:pt>
                <c:pt idx="52">
                  <c:v>-0.37277310924369744</c:v>
                </c:pt>
                <c:pt idx="53">
                  <c:v>-0.2411575562700965</c:v>
                </c:pt>
                <c:pt idx="54">
                  <c:v>-0.24011299435028244</c:v>
                </c:pt>
                <c:pt idx="55">
                  <c:v>-4.1589219330855021E-2</c:v>
                </c:pt>
                <c:pt idx="56">
                  <c:v>0.26109090909090904</c:v>
                </c:pt>
                <c:pt idx="57">
                  <c:v>-0.1672433679354095</c:v>
                </c:pt>
                <c:pt idx="58">
                  <c:v>-0.16666666666666663</c:v>
                </c:pt>
                <c:pt idx="59">
                  <c:v>2.2714681440443307E-2</c:v>
                </c:pt>
                <c:pt idx="60">
                  <c:v>-0.38055254604550381</c:v>
                </c:pt>
                <c:pt idx="61">
                  <c:v>2.6843025797988633</c:v>
                </c:pt>
                <c:pt idx="62">
                  <c:v>0.58010918585331117</c:v>
                </c:pt>
                <c:pt idx="63">
                  <c:v>-0.19318011116118372</c:v>
                </c:pt>
                <c:pt idx="64">
                  <c:v>-0.31679389312977102</c:v>
                </c:pt>
                <c:pt idx="65">
                  <c:v>-9.1565608393514131E-2</c:v>
                </c:pt>
                <c:pt idx="66">
                  <c:v>-0.12734363281835903</c:v>
                </c:pt>
                <c:pt idx="67">
                  <c:v>7.6486765211412955E-2</c:v>
                </c:pt>
                <c:pt idx="68">
                  <c:v>0.25594762893182188</c:v>
                </c:pt>
                <c:pt idx="69">
                  <c:v>0.11327231121281467</c:v>
                </c:pt>
                <c:pt idx="70">
                  <c:v>-1.8271097407788206E-3</c:v>
                </c:pt>
                <c:pt idx="71">
                  <c:v>-1.1440338634027825E-4</c:v>
                </c:pt>
                <c:pt idx="72">
                  <c:v>-8.1350114416475994E-2</c:v>
                </c:pt>
                <c:pt idx="73">
                  <c:v>7.4978204010462068E-2</c:v>
                </c:pt>
                <c:pt idx="74">
                  <c:v>2.4911366006256519</c:v>
                </c:pt>
                <c:pt idx="75">
                  <c:v>-0.27475773264303727</c:v>
                </c:pt>
                <c:pt idx="76">
                  <c:v>-0.25328330206378991</c:v>
                </c:pt>
                <c:pt idx="77">
                  <c:v>-0.28048780487804881</c:v>
                </c:pt>
                <c:pt idx="78">
                  <c:v>-0.23652159100587689</c:v>
                </c:pt>
                <c:pt idx="79">
                  <c:v>-1.3163766175814384E-2</c:v>
                </c:pt>
                <c:pt idx="80">
                  <c:v>0.31664028939633737</c:v>
                </c:pt>
                <c:pt idx="81">
                  <c:v>6.0273031681978173E-2</c:v>
                </c:pt>
                <c:pt idx="82">
                  <c:v>0.16819175641752371</c:v>
                </c:pt>
                <c:pt idx="83">
                  <c:v>-3.8056287259115473E-2</c:v>
                </c:pt>
                <c:pt idx="84">
                  <c:v>-0.19860200331483746</c:v>
                </c:pt>
                <c:pt idx="85">
                  <c:v>0.84965380811078139</c:v>
                </c:pt>
                <c:pt idx="86">
                  <c:v>1.1463296062226545</c:v>
                </c:pt>
                <c:pt idx="87">
                  <c:v>-0.38713476783691958</c:v>
                </c:pt>
                <c:pt idx="88">
                  <c:v>-0.47194914627836504</c:v>
                </c:pt>
                <c:pt idx="89">
                  <c:v>-0.26910694288913772</c:v>
                </c:pt>
                <c:pt idx="90">
                  <c:v>-0.26601551278368285</c:v>
                </c:pt>
                <c:pt idx="91">
                  <c:v>2.5962165688192984E-2</c:v>
                </c:pt>
                <c:pt idx="92">
                  <c:v>0.1276703967446593</c:v>
                </c:pt>
                <c:pt idx="93">
                  <c:v>6.0893098782137667E-3</c:v>
                </c:pt>
                <c:pt idx="94">
                  <c:v>-1.5691548980049097E-3</c:v>
                </c:pt>
                <c:pt idx="95">
                  <c:v>-4.6362819937135202E-2</c:v>
                </c:pt>
                <c:pt idx="96">
                  <c:v>-0.3854031783402001</c:v>
                </c:pt>
                <c:pt idx="97">
                  <c:v>1.991380961501628</c:v>
                </c:pt>
                <c:pt idx="98">
                  <c:v>0.48853886541170444</c:v>
                </c:pt>
                <c:pt idx="99">
                  <c:v>-0.33886785960082588</c:v>
                </c:pt>
                <c:pt idx="100">
                  <c:v>-0.2927781392322707</c:v>
                </c:pt>
                <c:pt idx="101">
                  <c:v>-0.23762649494020238</c:v>
                </c:pt>
                <c:pt idx="102">
                  <c:v>-0.28973090382526845</c:v>
                </c:pt>
                <c:pt idx="103">
                  <c:v>-6.6428814135236158E-2</c:v>
                </c:pt>
                <c:pt idx="104">
                  <c:v>7.4613284804367686E-2</c:v>
                </c:pt>
                <c:pt idx="105">
                  <c:v>2.7095681625741719E-3</c:v>
                </c:pt>
                <c:pt idx="106">
                  <c:v>0.1243033271406857</c:v>
                </c:pt>
                <c:pt idx="107">
                  <c:v>6.7297581493165115E-2</c:v>
                </c:pt>
                <c:pt idx="108">
                  <c:v>-0.29641097818437723</c:v>
                </c:pt>
                <c:pt idx="109">
                  <c:v>0.21204240848169631</c:v>
                </c:pt>
                <c:pt idx="110">
                  <c:v>2.5920118831490346</c:v>
                </c:pt>
                <c:pt idx="111">
                  <c:v>-0.25303253078478216</c:v>
                </c:pt>
                <c:pt idx="112">
                  <c:v>-0.28972135080273109</c:v>
                </c:pt>
                <c:pt idx="113">
                  <c:v>-0.27877370745648222</c:v>
                </c:pt>
                <c:pt idx="114">
                  <c:v>-0.23739193083573484</c:v>
                </c:pt>
                <c:pt idx="115">
                  <c:v>-2.0469217446071442E-2</c:v>
                </c:pt>
                <c:pt idx="116">
                  <c:v>9.9019450249156149E-2</c:v>
                </c:pt>
                <c:pt idx="117">
                  <c:v>8.9220418312125238E-2</c:v>
                </c:pt>
                <c:pt idx="118">
                  <c:v>7.479521955149715E-2</c:v>
                </c:pt>
                <c:pt idx="119">
                  <c:v>7.3213393303348306E-2</c:v>
                </c:pt>
                <c:pt idx="120">
                  <c:v>-0.47229336437718272</c:v>
                </c:pt>
                <c:pt idx="121">
                  <c:v>1.0758879329362454</c:v>
                </c:pt>
                <c:pt idx="122">
                  <c:v>1.1333687566418704</c:v>
                </c:pt>
                <c:pt idx="123">
                  <c:v>-0.35691158156911584</c:v>
                </c:pt>
                <c:pt idx="124">
                  <c:v>-0.38303640588690935</c:v>
                </c:pt>
                <c:pt idx="125">
                  <c:v>-0.2076585059635907</c:v>
                </c:pt>
                <c:pt idx="126">
                  <c:v>-0.26857867215972109</c:v>
                </c:pt>
                <c:pt idx="127">
                  <c:v>-2.6429809358752165E-2</c:v>
                </c:pt>
                <c:pt idx="128">
                  <c:v>1.446372941700047E-2</c:v>
                </c:pt>
                <c:pt idx="129">
                  <c:v>9.1248080719456004E-2</c:v>
                </c:pt>
                <c:pt idx="130">
                  <c:v>4.201005025125637E-2</c:v>
                </c:pt>
                <c:pt idx="131">
                  <c:v>5.61342592592593E-2</c:v>
                </c:pt>
                <c:pt idx="132">
                  <c:v>-0.34904109589041099</c:v>
                </c:pt>
                <c:pt idx="133">
                  <c:v>-0.26655443322109984</c:v>
                </c:pt>
                <c:pt idx="134">
                  <c:v>3.4055087987758226</c:v>
                </c:pt>
                <c:pt idx="135">
                  <c:v>-0.26293852031955545</c:v>
                </c:pt>
                <c:pt idx="136">
                  <c:v>-0.36734213006597549</c:v>
                </c:pt>
                <c:pt idx="137">
                  <c:v>-0.22569832402234635</c:v>
                </c:pt>
                <c:pt idx="138">
                  <c:v>-0.22174122174122179</c:v>
                </c:pt>
                <c:pt idx="139">
                  <c:v>-6.7985166872682301E-2</c:v>
                </c:pt>
                <c:pt idx="140">
                  <c:v>5.6034482758620774E-2</c:v>
                </c:pt>
                <c:pt idx="141">
                  <c:v>6.5620094191522815E-2</c:v>
                </c:pt>
                <c:pt idx="142">
                  <c:v>0.13730111962286395</c:v>
                </c:pt>
                <c:pt idx="143">
                  <c:v>2.2797927461139844E-2</c:v>
                </c:pt>
                <c:pt idx="144">
                  <c:v>-0.25278622087132729</c:v>
                </c:pt>
                <c:pt idx="145">
                  <c:v>0.23864406779661018</c:v>
                </c:pt>
                <c:pt idx="146">
                  <c:v>2.7613574165298305</c:v>
                </c:pt>
                <c:pt idx="147">
                  <c:v>-0.47911816065192081</c:v>
                </c:pt>
                <c:pt idx="148">
                  <c:v>-0.2343902779717838</c:v>
                </c:pt>
                <c:pt idx="149">
                  <c:v>-0.1882868089764641</c:v>
                </c:pt>
                <c:pt idx="150">
                  <c:v>-0.17644414475162962</c:v>
                </c:pt>
                <c:pt idx="151">
                  <c:v>0.19268558951965065</c:v>
                </c:pt>
                <c:pt idx="152">
                  <c:v>0.24919908466819218</c:v>
                </c:pt>
                <c:pt idx="153">
                  <c:v>6.5396592782560825E-2</c:v>
                </c:pt>
                <c:pt idx="154">
                  <c:v>0.14580467675378261</c:v>
                </c:pt>
                <c:pt idx="155">
                  <c:v>3.7064825930372081E-2</c:v>
                </c:pt>
                <c:pt idx="156">
                  <c:v>-0.34191868036463613</c:v>
                </c:pt>
                <c:pt idx="157">
                  <c:v>2.1948109058926999</c:v>
                </c:pt>
                <c:pt idx="158">
                  <c:v>0.47205781142463876</c:v>
                </c:pt>
                <c:pt idx="159">
                  <c:v>-0.32689700313245129</c:v>
                </c:pt>
                <c:pt idx="160">
                  <c:v>-0.21712856845176076</c:v>
                </c:pt>
                <c:pt idx="161">
                  <c:v>-0.20743501020317634</c:v>
                </c:pt>
                <c:pt idx="162">
                  <c:v>-0.14295309526474864</c:v>
                </c:pt>
                <c:pt idx="163">
                  <c:v>0.13819226750261238</c:v>
                </c:pt>
                <c:pt idx="164">
                  <c:v>0.20449850814780812</c:v>
                </c:pt>
                <c:pt idx="165">
                  <c:v>4.2873475609757072E-3</c:v>
                </c:pt>
                <c:pt idx="166">
                  <c:v>0.31126079119628125</c:v>
                </c:pt>
                <c:pt idx="167">
                  <c:v>1.3239762697149438E-2</c:v>
                </c:pt>
                <c:pt idx="168">
                  <c:v>-0.23691538736165652</c:v>
                </c:pt>
                <c:pt idx="169">
                  <c:v>3.9861513988958652E-2</c:v>
                </c:pt>
                <c:pt idx="170">
                  <c:v>2.442904706199946</c:v>
                </c:pt>
                <c:pt idx="171">
                  <c:v>-0.30579441206450431</c:v>
                </c:pt>
                <c:pt idx="172">
                  <c:v>-0.27288129212002565</c:v>
                </c:pt>
                <c:pt idx="173">
                  <c:v>-0.26536529798581265</c:v>
                </c:pt>
                <c:pt idx="174">
                  <c:v>-0.21602762898223848</c:v>
                </c:pt>
                <c:pt idx="175">
                  <c:v>4.1805268362851811E-2</c:v>
                </c:pt>
                <c:pt idx="176">
                  <c:v>0.15705902657921977</c:v>
                </c:pt>
                <c:pt idx="177">
                  <c:v>0.13917064439140803</c:v>
                </c:pt>
                <c:pt idx="178">
                  <c:v>3.9478852952730126E-2</c:v>
                </c:pt>
                <c:pt idx="179">
                  <c:v>9.4476286452100933E-3</c:v>
                </c:pt>
                <c:pt idx="180">
                  <c:v>-0.26648780183440446</c:v>
                </c:pt>
                <c:pt idx="181">
                  <c:v>0.59450493365090162</c:v>
                </c:pt>
                <c:pt idx="182">
                  <c:v>1.3621232328620967</c:v>
                </c:pt>
                <c:pt idx="183">
                  <c:v>-0.35837210352771132</c:v>
                </c:pt>
                <c:pt idx="184">
                  <c:v>-0.33484688489968317</c:v>
                </c:pt>
                <c:pt idx="185">
                  <c:v>-0.19982007726094086</c:v>
                </c:pt>
                <c:pt idx="186">
                  <c:v>-0.18351960849150184</c:v>
                </c:pt>
                <c:pt idx="187">
                  <c:v>0.12125384739996758</c:v>
                </c:pt>
                <c:pt idx="188">
                  <c:v>0.14129885140504217</c:v>
                </c:pt>
                <c:pt idx="189">
                  <c:v>7.7726438382176077E-2</c:v>
                </c:pt>
                <c:pt idx="190">
                  <c:v>0.13443354671991536</c:v>
                </c:pt>
                <c:pt idx="191">
                  <c:v>4.3435493891074817E-2</c:v>
                </c:pt>
                <c:pt idx="192">
                  <c:v>-0.50672289754403366</c:v>
                </c:pt>
                <c:pt idx="193">
                  <c:v>-6.6586199959766668E-2</c:v>
                </c:pt>
                <c:pt idx="194">
                  <c:v>4.3241379310344827</c:v>
                </c:pt>
                <c:pt idx="195">
                  <c:v>-8.0594235751295318E-2</c:v>
                </c:pt>
                <c:pt idx="196">
                  <c:v>-0.30119314929775898</c:v>
                </c:pt>
                <c:pt idx="197">
                  <c:v>-0.22426285282258063</c:v>
                </c:pt>
                <c:pt idx="198">
                  <c:v>-0.22395939086294414</c:v>
                </c:pt>
                <c:pt idx="199">
                  <c:v>9.5709052851910004E-2</c:v>
                </c:pt>
                <c:pt idx="200">
                  <c:v>0.24332585128229622</c:v>
                </c:pt>
                <c:pt idx="201">
                  <c:v>4.9819466851040994E-2</c:v>
                </c:pt>
                <c:pt idx="202">
                  <c:v>0.17946653982657046</c:v>
                </c:pt>
                <c:pt idx="203">
                  <c:v>-2.1900980270505022E-2</c:v>
                </c:pt>
                <c:pt idx="204">
                  <c:v>-0.37833809070726288</c:v>
                </c:pt>
                <c:pt idx="205">
                  <c:v>0.44405897658282734</c:v>
                </c:pt>
                <c:pt idx="206">
                  <c:v>1.7922628510863805</c:v>
                </c:pt>
                <c:pt idx="207">
                  <c:v>-0.41074207629531223</c:v>
                </c:pt>
                <c:pt idx="208">
                  <c:v>-0.41552864382032118</c:v>
                </c:pt>
                <c:pt idx="209">
                  <c:v>-0.15135929463629683</c:v>
                </c:pt>
                <c:pt idx="210">
                  <c:v>-0.2491341991341991</c:v>
                </c:pt>
                <c:pt idx="211">
                  <c:v>4.208705678869995E-2</c:v>
                </c:pt>
                <c:pt idx="212">
                  <c:v>0.11120331950207474</c:v>
                </c:pt>
                <c:pt idx="213">
                  <c:v>-5.58127956186208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34-4C72-B0D2-50758CF4E54D}"/>
            </c:ext>
          </c:extLst>
        </c:ser>
        <c:ser>
          <c:idx val="2"/>
          <c:order val="1"/>
          <c:tx>
            <c:strRef>
              <c:f>工程机械!$CF$1:$CF$3</c:f>
              <c:strCache>
                <c:ptCount val="3"/>
                <c:pt idx="0">
                  <c:v>装载机销量：当月环比</c:v>
                </c:pt>
              </c:strCache>
            </c:strRef>
          </c:tx>
          <c:spPr>
            <a:ln w="1905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CD$4:$CD$918</c:f>
              <c:numCache>
                <c:formatCode>yyyy/mm;@</c:formatCode>
                <c:ptCount val="915"/>
                <c:pt idx="0">
                  <c:v>37987</c:v>
                </c:pt>
                <c:pt idx="1">
                  <c:v>38018</c:v>
                </c:pt>
                <c:pt idx="2">
                  <c:v>38047</c:v>
                </c:pt>
                <c:pt idx="3">
                  <c:v>38078</c:v>
                </c:pt>
                <c:pt idx="4">
                  <c:v>38108</c:v>
                </c:pt>
                <c:pt idx="5">
                  <c:v>38139</c:v>
                </c:pt>
                <c:pt idx="6">
                  <c:v>38169</c:v>
                </c:pt>
                <c:pt idx="7">
                  <c:v>38200</c:v>
                </c:pt>
                <c:pt idx="8">
                  <c:v>38231</c:v>
                </c:pt>
                <c:pt idx="9">
                  <c:v>38261</c:v>
                </c:pt>
                <c:pt idx="10">
                  <c:v>38292</c:v>
                </c:pt>
                <c:pt idx="11">
                  <c:v>38322</c:v>
                </c:pt>
                <c:pt idx="12">
                  <c:v>38353</c:v>
                </c:pt>
                <c:pt idx="13">
                  <c:v>38384</c:v>
                </c:pt>
                <c:pt idx="14">
                  <c:v>38412</c:v>
                </c:pt>
                <c:pt idx="15">
                  <c:v>38443</c:v>
                </c:pt>
                <c:pt idx="16">
                  <c:v>38473</c:v>
                </c:pt>
                <c:pt idx="17">
                  <c:v>38504</c:v>
                </c:pt>
                <c:pt idx="18">
                  <c:v>38534</c:v>
                </c:pt>
                <c:pt idx="19">
                  <c:v>38565</c:v>
                </c:pt>
                <c:pt idx="20">
                  <c:v>38596</c:v>
                </c:pt>
                <c:pt idx="21">
                  <c:v>38626</c:v>
                </c:pt>
                <c:pt idx="22">
                  <c:v>38657</c:v>
                </c:pt>
                <c:pt idx="23">
                  <c:v>38687</c:v>
                </c:pt>
                <c:pt idx="24">
                  <c:v>38718</c:v>
                </c:pt>
                <c:pt idx="25">
                  <c:v>38749</c:v>
                </c:pt>
                <c:pt idx="26">
                  <c:v>38777</c:v>
                </c:pt>
                <c:pt idx="27">
                  <c:v>38808</c:v>
                </c:pt>
                <c:pt idx="28">
                  <c:v>38838</c:v>
                </c:pt>
                <c:pt idx="29">
                  <c:v>38869</c:v>
                </c:pt>
                <c:pt idx="30">
                  <c:v>38899</c:v>
                </c:pt>
                <c:pt idx="31">
                  <c:v>38930</c:v>
                </c:pt>
                <c:pt idx="32">
                  <c:v>38961</c:v>
                </c:pt>
                <c:pt idx="33">
                  <c:v>38991</c:v>
                </c:pt>
                <c:pt idx="34">
                  <c:v>39022</c:v>
                </c:pt>
                <c:pt idx="35">
                  <c:v>39052</c:v>
                </c:pt>
                <c:pt idx="36">
                  <c:v>39083</c:v>
                </c:pt>
                <c:pt idx="37">
                  <c:v>39114</c:v>
                </c:pt>
                <c:pt idx="38">
                  <c:v>39142</c:v>
                </c:pt>
                <c:pt idx="39">
                  <c:v>39173</c:v>
                </c:pt>
                <c:pt idx="40">
                  <c:v>39203</c:v>
                </c:pt>
                <c:pt idx="41">
                  <c:v>39234</c:v>
                </c:pt>
                <c:pt idx="42">
                  <c:v>39264</c:v>
                </c:pt>
                <c:pt idx="43">
                  <c:v>39295</c:v>
                </c:pt>
                <c:pt idx="44">
                  <c:v>39326</c:v>
                </c:pt>
                <c:pt idx="45">
                  <c:v>39356</c:v>
                </c:pt>
                <c:pt idx="46">
                  <c:v>39387</c:v>
                </c:pt>
                <c:pt idx="47">
                  <c:v>39417</c:v>
                </c:pt>
                <c:pt idx="48">
                  <c:v>39448</c:v>
                </c:pt>
                <c:pt idx="49">
                  <c:v>39479</c:v>
                </c:pt>
                <c:pt idx="50">
                  <c:v>39508</c:v>
                </c:pt>
                <c:pt idx="51">
                  <c:v>39539</c:v>
                </c:pt>
                <c:pt idx="52">
                  <c:v>39569</c:v>
                </c:pt>
                <c:pt idx="53">
                  <c:v>39600</c:v>
                </c:pt>
                <c:pt idx="54">
                  <c:v>39630</c:v>
                </c:pt>
                <c:pt idx="55">
                  <c:v>39661</c:v>
                </c:pt>
                <c:pt idx="56">
                  <c:v>39692</c:v>
                </c:pt>
                <c:pt idx="57">
                  <c:v>39722</c:v>
                </c:pt>
                <c:pt idx="58">
                  <c:v>39753</c:v>
                </c:pt>
                <c:pt idx="59">
                  <c:v>39783</c:v>
                </c:pt>
                <c:pt idx="60">
                  <c:v>39814</c:v>
                </c:pt>
                <c:pt idx="61">
                  <c:v>39845</c:v>
                </c:pt>
                <c:pt idx="62">
                  <c:v>39873</c:v>
                </c:pt>
                <c:pt idx="63">
                  <c:v>39904</c:v>
                </c:pt>
                <c:pt idx="64">
                  <c:v>39934</c:v>
                </c:pt>
                <c:pt idx="65">
                  <c:v>39965</c:v>
                </c:pt>
                <c:pt idx="66">
                  <c:v>39995</c:v>
                </c:pt>
                <c:pt idx="67">
                  <c:v>40026</c:v>
                </c:pt>
                <c:pt idx="68">
                  <c:v>40057</c:v>
                </c:pt>
                <c:pt idx="69">
                  <c:v>40087</c:v>
                </c:pt>
                <c:pt idx="70">
                  <c:v>40118</c:v>
                </c:pt>
                <c:pt idx="71">
                  <c:v>40148</c:v>
                </c:pt>
                <c:pt idx="72">
                  <c:v>40179</c:v>
                </c:pt>
                <c:pt idx="73">
                  <c:v>40210</c:v>
                </c:pt>
                <c:pt idx="74">
                  <c:v>40238</c:v>
                </c:pt>
                <c:pt idx="75">
                  <c:v>40269</c:v>
                </c:pt>
                <c:pt idx="76">
                  <c:v>40299</c:v>
                </c:pt>
                <c:pt idx="77">
                  <c:v>40330</c:v>
                </c:pt>
                <c:pt idx="78">
                  <c:v>40360</c:v>
                </c:pt>
                <c:pt idx="79">
                  <c:v>40391</c:v>
                </c:pt>
                <c:pt idx="80">
                  <c:v>40422</c:v>
                </c:pt>
                <c:pt idx="81">
                  <c:v>40452</c:v>
                </c:pt>
                <c:pt idx="82">
                  <c:v>40483</c:v>
                </c:pt>
                <c:pt idx="83">
                  <c:v>40513</c:v>
                </c:pt>
                <c:pt idx="84">
                  <c:v>40544</c:v>
                </c:pt>
                <c:pt idx="85">
                  <c:v>40575</c:v>
                </c:pt>
                <c:pt idx="86">
                  <c:v>40603</c:v>
                </c:pt>
                <c:pt idx="87">
                  <c:v>40634</c:v>
                </c:pt>
                <c:pt idx="88">
                  <c:v>40664</c:v>
                </c:pt>
                <c:pt idx="89">
                  <c:v>40695</c:v>
                </c:pt>
                <c:pt idx="90">
                  <c:v>40725</c:v>
                </c:pt>
                <c:pt idx="91">
                  <c:v>40756</c:v>
                </c:pt>
                <c:pt idx="92">
                  <c:v>40787</c:v>
                </c:pt>
                <c:pt idx="93">
                  <c:v>40817</c:v>
                </c:pt>
                <c:pt idx="94">
                  <c:v>40848</c:v>
                </c:pt>
                <c:pt idx="95">
                  <c:v>40878</c:v>
                </c:pt>
                <c:pt idx="96">
                  <c:v>40909</c:v>
                </c:pt>
                <c:pt idx="97">
                  <c:v>40940</c:v>
                </c:pt>
                <c:pt idx="98">
                  <c:v>40969</c:v>
                </c:pt>
                <c:pt idx="99">
                  <c:v>41000</c:v>
                </c:pt>
                <c:pt idx="100">
                  <c:v>41030</c:v>
                </c:pt>
                <c:pt idx="101">
                  <c:v>41061</c:v>
                </c:pt>
                <c:pt idx="102">
                  <c:v>41091</c:v>
                </c:pt>
                <c:pt idx="103">
                  <c:v>41122</c:v>
                </c:pt>
                <c:pt idx="104">
                  <c:v>41153</c:v>
                </c:pt>
                <c:pt idx="105">
                  <c:v>41183</c:v>
                </c:pt>
                <c:pt idx="106">
                  <c:v>41214</c:v>
                </c:pt>
                <c:pt idx="107">
                  <c:v>41244</c:v>
                </c:pt>
                <c:pt idx="108">
                  <c:v>41275</c:v>
                </c:pt>
                <c:pt idx="109">
                  <c:v>41306</c:v>
                </c:pt>
                <c:pt idx="110">
                  <c:v>41334</c:v>
                </c:pt>
                <c:pt idx="111">
                  <c:v>41365</c:v>
                </c:pt>
                <c:pt idx="112">
                  <c:v>41395</c:v>
                </c:pt>
                <c:pt idx="113">
                  <c:v>41426</c:v>
                </c:pt>
                <c:pt idx="114">
                  <c:v>41456</c:v>
                </c:pt>
                <c:pt idx="115">
                  <c:v>41487</c:v>
                </c:pt>
                <c:pt idx="116">
                  <c:v>41518</c:v>
                </c:pt>
                <c:pt idx="117">
                  <c:v>41548</c:v>
                </c:pt>
                <c:pt idx="118">
                  <c:v>41579</c:v>
                </c:pt>
                <c:pt idx="119">
                  <c:v>41609</c:v>
                </c:pt>
                <c:pt idx="120">
                  <c:v>41640</c:v>
                </c:pt>
                <c:pt idx="121">
                  <c:v>41671</c:v>
                </c:pt>
                <c:pt idx="122">
                  <c:v>41699</c:v>
                </c:pt>
                <c:pt idx="123">
                  <c:v>41730</c:v>
                </c:pt>
                <c:pt idx="124">
                  <c:v>41760</c:v>
                </c:pt>
                <c:pt idx="125">
                  <c:v>41791</c:v>
                </c:pt>
                <c:pt idx="126">
                  <c:v>41821</c:v>
                </c:pt>
                <c:pt idx="127">
                  <c:v>41852</c:v>
                </c:pt>
                <c:pt idx="128">
                  <c:v>41883</c:v>
                </c:pt>
                <c:pt idx="129">
                  <c:v>41913</c:v>
                </c:pt>
                <c:pt idx="130">
                  <c:v>41944</c:v>
                </c:pt>
                <c:pt idx="131">
                  <c:v>41974</c:v>
                </c:pt>
                <c:pt idx="132">
                  <c:v>42005</c:v>
                </c:pt>
                <c:pt idx="133">
                  <c:v>42036</c:v>
                </c:pt>
                <c:pt idx="134">
                  <c:v>42064</c:v>
                </c:pt>
                <c:pt idx="135">
                  <c:v>42095</c:v>
                </c:pt>
                <c:pt idx="136">
                  <c:v>42125</c:v>
                </c:pt>
                <c:pt idx="137">
                  <c:v>42156</c:v>
                </c:pt>
                <c:pt idx="138">
                  <c:v>42186</c:v>
                </c:pt>
                <c:pt idx="139">
                  <c:v>42217</c:v>
                </c:pt>
                <c:pt idx="140">
                  <c:v>42248</c:v>
                </c:pt>
                <c:pt idx="141">
                  <c:v>42278</c:v>
                </c:pt>
                <c:pt idx="142">
                  <c:v>42309</c:v>
                </c:pt>
                <c:pt idx="143">
                  <c:v>42339</c:v>
                </c:pt>
                <c:pt idx="144">
                  <c:v>42370</c:v>
                </c:pt>
                <c:pt idx="145">
                  <c:v>42401</c:v>
                </c:pt>
                <c:pt idx="146">
                  <c:v>42430</c:v>
                </c:pt>
                <c:pt idx="147">
                  <c:v>42461</c:v>
                </c:pt>
                <c:pt idx="148">
                  <c:v>42491</c:v>
                </c:pt>
                <c:pt idx="149">
                  <c:v>42522</c:v>
                </c:pt>
                <c:pt idx="150">
                  <c:v>42552</c:v>
                </c:pt>
                <c:pt idx="151">
                  <c:v>42583</c:v>
                </c:pt>
                <c:pt idx="152">
                  <c:v>42614</c:v>
                </c:pt>
                <c:pt idx="153">
                  <c:v>42644</c:v>
                </c:pt>
                <c:pt idx="154">
                  <c:v>42675</c:v>
                </c:pt>
                <c:pt idx="155">
                  <c:v>42705</c:v>
                </c:pt>
                <c:pt idx="156">
                  <c:v>42736</c:v>
                </c:pt>
                <c:pt idx="157">
                  <c:v>42767</c:v>
                </c:pt>
                <c:pt idx="158">
                  <c:v>42795</c:v>
                </c:pt>
                <c:pt idx="159">
                  <c:v>42826</c:v>
                </c:pt>
                <c:pt idx="160">
                  <c:v>42856</c:v>
                </c:pt>
                <c:pt idx="161">
                  <c:v>42887</c:v>
                </c:pt>
                <c:pt idx="162">
                  <c:v>42917</c:v>
                </c:pt>
                <c:pt idx="163">
                  <c:v>42948</c:v>
                </c:pt>
                <c:pt idx="164">
                  <c:v>42979</c:v>
                </c:pt>
                <c:pt idx="165">
                  <c:v>43009</c:v>
                </c:pt>
                <c:pt idx="166">
                  <c:v>43040</c:v>
                </c:pt>
                <c:pt idx="167">
                  <c:v>43070</c:v>
                </c:pt>
                <c:pt idx="168">
                  <c:v>43101</c:v>
                </c:pt>
                <c:pt idx="169">
                  <c:v>43132</c:v>
                </c:pt>
                <c:pt idx="170">
                  <c:v>43160</c:v>
                </c:pt>
                <c:pt idx="171">
                  <c:v>43191</c:v>
                </c:pt>
                <c:pt idx="172">
                  <c:v>43221</c:v>
                </c:pt>
                <c:pt idx="173">
                  <c:v>43252</c:v>
                </c:pt>
                <c:pt idx="174">
                  <c:v>43282</c:v>
                </c:pt>
                <c:pt idx="175">
                  <c:v>4331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</c:numCache>
            </c:numRef>
          </c:cat>
          <c:val>
            <c:numRef>
              <c:f>工程机械!$CF$4:$CF$918</c:f>
              <c:numCache>
                <c:formatCode>0.0%</c:formatCode>
                <c:ptCount val="915"/>
                <c:pt idx="61">
                  <c:v>1.7607602012297372</c:v>
                </c:pt>
                <c:pt idx="62">
                  <c:v>0.59576837416481077</c:v>
                </c:pt>
                <c:pt idx="63">
                  <c:v>-0.11558713442872548</c:v>
                </c:pt>
                <c:pt idx="64">
                  <c:v>-0.15902732945986653</c:v>
                </c:pt>
                <c:pt idx="65">
                  <c:v>3.377686796315249E-2</c:v>
                </c:pt>
                <c:pt idx="66">
                  <c:v>-0.18745874587458744</c:v>
                </c:pt>
                <c:pt idx="67">
                  <c:v>4.2952883834280975E-2</c:v>
                </c:pt>
                <c:pt idx="68">
                  <c:v>8.5678122870217033E-2</c:v>
                </c:pt>
                <c:pt idx="69">
                  <c:v>-8.3041879652049122E-2</c:v>
                </c:pt>
                <c:pt idx="70">
                  <c:v>6.6894865525672476E-2</c:v>
                </c:pt>
                <c:pt idx="71">
                  <c:v>0.32422770189751571</c:v>
                </c:pt>
                <c:pt idx="72">
                  <c:v>-0.28873044441367857</c:v>
                </c:pt>
                <c:pt idx="73">
                  <c:v>-0.22832116788321166</c:v>
                </c:pt>
                <c:pt idx="74">
                  <c:v>2.3893303064699207</c:v>
                </c:pt>
                <c:pt idx="75">
                  <c:v>4.171318002530322E-2</c:v>
                </c:pt>
                <c:pt idx="76">
                  <c:v>-0.24357921057331666</c:v>
                </c:pt>
                <c:pt idx="77">
                  <c:v>-0.23909142425387231</c:v>
                </c:pt>
                <c:pt idx="78">
                  <c:v>-0.10010550487184267</c:v>
                </c:pt>
                <c:pt idx="79">
                  <c:v>-2.5517241379310329E-2</c:v>
                </c:pt>
                <c:pt idx="80">
                  <c:v>0.14267515923566876</c:v>
                </c:pt>
                <c:pt idx="81">
                  <c:v>-0.13743342004211567</c:v>
                </c:pt>
                <c:pt idx="82">
                  <c:v>2.9367415811014652E-2</c:v>
                </c:pt>
                <c:pt idx="83">
                  <c:v>0.17571149553571419</c:v>
                </c:pt>
                <c:pt idx="84">
                  <c:v>-0.22396914862058737</c:v>
                </c:pt>
                <c:pt idx="85">
                  <c:v>0.14533639143730892</c:v>
                </c:pt>
                <c:pt idx="86">
                  <c:v>1.4540417862625992</c:v>
                </c:pt>
                <c:pt idx="87">
                  <c:v>-0.27981177238602983</c:v>
                </c:pt>
                <c:pt idx="88">
                  <c:v>-0.21407259130566147</c:v>
                </c:pt>
                <c:pt idx="89">
                  <c:v>-0.16185304435580761</c:v>
                </c:pt>
                <c:pt idx="90">
                  <c:v>-0.16185998509259791</c:v>
                </c:pt>
                <c:pt idx="91">
                  <c:v>5.0622520180599206E-2</c:v>
                </c:pt>
                <c:pt idx="92">
                  <c:v>8.3604636020315093E-2</c:v>
                </c:pt>
                <c:pt idx="93">
                  <c:v>-9.0073308496574911E-2</c:v>
                </c:pt>
                <c:pt idx="94">
                  <c:v>5.8706993330251533E-2</c:v>
                </c:pt>
                <c:pt idx="95">
                  <c:v>0.11127744510978044</c:v>
                </c:pt>
                <c:pt idx="96">
                  <c:v>-0.64543107319263582</c:v>
                </c:pt>
                <c:pt idx="97">
                  <c:v>1.5858793731201519</c:v>
                </c:pt>
                <c:pt idx="98">
                  <c:v>0.4497092133455769</c:v>
                </c:pt>
                <c:pt idx="99">
                  <c:v>-0.16080402010050254</c:v>
                </c:pt>
                <c:pt idx="100">
                  <c:v>-0.23131887485533131</c:v>
                </c:pt>
                <c:pt idx="101">
                  <c:v>-0.11914113642314739</c:v>
                </c:pt>
                <c:pt idx="102">
                  <c:v>-0.23796076099881092</c:v>
                </c:pt>
                <c:pt idx="103">
                  <c:v>-8.1626682270333539E-2</c:v>
                </c:pt>
                <c:pt idx="104">
                  <c:v>7.040458744823197E-2</c:v>
                </c:pt>
                <c:pt idx="105">
                  <c:v>-1.2698412698412653E-2</c:v>
                </c:pt>
                <c:pt idx="106">
                  <c:v>4.9738745980707488E-2</c:v>
                </c:pt>
                <c:pt idx="107">
                  <c:v>7.2269551067291937E-2</c:v>
                </c:pt>
                <c:pt idx="108">
                  <c:v>-0.29592929833958226</c:v>
                </c:pt>
                <c:pt idx="109">
                  <c:v>-5.6041587422340555E-2</c:v>
                </c:pt>
                <c:pt idx="110">
                  <c:v>2.0362659503022162</c:v>
                </c:pt>
                <c:pt idx="111">
                  <c:v>-7.8876354788763536E-2</c:v>
                </c:pt>
                <c:pt idx="112">
                  <c:v>-0.17130919220055707</c:v>
                </c:pt>
                <c:pt idx="113">
                  <c:v>-0.11254708780063749</c:v>
                </c:pt>
                <c:pt idx="114">
                  <c:v>-0.27101155880624306</c:v>
                </c:pt>
                <c:pt idx="115">
                  <c:v>-4.9269909522530186E-3</c:v>
                </c:pt>
                <c:pt idx="116">
                  <c:v>3.6550234065538367E-2</c:v>
                </c:pt>
                <c:pt idx="117">
                  <c:v>-2.4665624457182567E-2</c:v>
                </c:pt>
                <c:pt idx="118">
                  <c:v>0.11335707925200356</c:v>
                </c:pt>
                <c:pt idx="119">
                  <c:v>0.13772694553307208</c:v>
                </c:pt>
                <c:pt idx="120">
                  <c:v>-0.45757469244288229</c:v>
                </c:pt>
                <c:pt idx="121">
                  <c:v>0.31648522550544333</c:v>
                </c:pt>
                <c:pt idx="122">
                  <c:v>1.1311281748375666</c:v>
                </c:pt>
                <c:pt idx="123">
                  <c:v>-0.19613821138211385</c:v>
                </c:pt>
                <c:pt idx="124">
                  <c:v>-0.19204689116193541</c:v>
                </c:pt>
                <c:pt idx="125">
                  <c:v>-4.950213371265999E-2</c:v>
                </c:pt>
                <c:pt idx="126">
                  <c:v>-0.22081712062256809</c:v>
                </c:pt>
                <c:pt idx="127">
                  <c:v>-0.107845961778546</c:v>
                </c:pt>
                <c:pt idx="128">
                  <c:v>-2.3143164693218532E-2</c:v>
                </c:pt>
                <c:pt idx="129">
                  <c:v>-7.3168044077134953E-2</c:v>
                </c:pt>
                <c:pt idx="130">
                  <c:v>-0.1073594102960409</c:v>
                </c:pt>
                <c:pt idx="131">
                  <c:v>1.8779968034096983E-2</c:v>
                </c:pt>
                <c:pt idx="132">
                  <c:v>-0.27885998169695381</c:v>
                </c:pt>
                <c:pt idx="133">
                  <c:v>-0.4215010877447426</c:v>
                </c:pt>
                <c:pt idx="134">
                  <c:v>2.0112817298652459</c:v>
                </c:pt>
                <c:pt idx="135">
                  <c:v>-0.18940576542824439</c:v>
                </c:pt>
                <c:pt idx="136">
                  <c:v>-0.1674155860829375</c:v>
                </c:pt>
                <c:pt idx="137">
                  <c:v>-7.2474942174248214E-2</c:v>
                </c:pt>
                <c:pt idx="138">
                  <c:v>-0.25486284289276806</c:v>
                </c:pt>
                <c:pt idx="139">
                  <c:v>-1.8741633199464536E-2</c:v>
                </c:pt>
                <c:pt idx="140">
                  <c:v>4.0927694406548421E-2</c:v>
                </c:pt>
                <c:pt idx="141">
                  <c:v>-7.9729139362166856E-2</c:v>
                </c:pt>
                <c:pt idx="142">
                  <c:v>8.3076192736766252E-3</c:v>
                </c:pt>
                <c:pt idx="143">
                  <c:v>6.3088512241054717E-2</c:v>
                </c:pt>
                <c:pt idx="144">
                  <c:v>-0.23449955713020376</c:v>
                </c:pt>
                <c:pt idx="145">
                  <c:v>-0.14145212612091407</c:v>
                </c:pt>
                <c:pt idx="146">
                  <c:v>3.401280323450135</c:v>
                </c:pt>
                <c:pt idx="147">
                  <c:v>-0.6190002296562811</c:v>
                </c:pt>
                <c:pt idx="148">
                  <c:v>-0.10206951979103873</c:v>
                </c:pt>
                <c:pt idx="149">
                  <c:v>-1.2530767509509988E-2</c:v>
                </c:pt>
                <c:pt idx="150">
                  <c:v>-0.13981418536143209</c:v>
                </c:pt>
                <c:pt idx="151">
                  <c:v>5.3213909378292845E-2</c:v>
                </c:pt>
                <c:pt idx="152">
                  <c:v>0.15657828914457239</c:v>
                </c:pt>
                <c:pt idx="153">
                  <c:v>4.3685121107266411E-2</c:v>
                </c:pt>
                <c:pt idx="154">
                  <c:v>7.2523829258184902E-2</c:v>
                </c:pt>
                <c:pt idx="155">
                  <c:v>-1.5455950540957941E-3</c:v>
                </c:pt>
                <c:pt idx="156">
                  <c:v>-0.20027089783281737</c:v>
                </c:pt>
                <c:pt idx="157">
                  <c:v>0.53907573191386393</c:v>
                </c:pt>
                <c:pt idx="158">
                  <c:v>0.63386260022009111</c:v>
                </c:pt>
                <c:pt idx="159">
                  <c:v>-0.18839603579332243</c:v>
                </c:pt>
                <c:pt idx="160">
                  <c:v>-6.7931238885595713E-2</c:v>
                </c:pt>
                <c:pt idx="161">
                  <c:v>2.5438819638767818E-4</c:v>
                </c:pt>
                <c:pt idx="162">
                  <c:v>-0.1225839267548321</c:v>
                </c:pt>
                <c:pt idx="163">
                  <c:v>-2.3188405797101019E-3</c:v>
                </c:pt>
                <c:pt idx="164">
                  <c:v>0.17547937245787337</c:v>
                </c:pt>
                <c:pt idx="165">
                  <c:v>-7.2787938704893751E-2</c:v>
                </c:pt>
                <c:pt idx="166">
                  <c:v>-1.5460482473677151E-2</c:v>
                </c:pt>
                <c:pt idx="167">
                  <c:v>3.4790848788412099E-2</c:v>
                </c:pt>
                <c:pt idx="168">
                  <c:v>7.5091575091575047E-2</c:v>
                </c:pt>
                <c:pt idx="169">
                  <c:v>-0.3710148454611828</c:v>
                </c:pt>
                <c:pt idx="170">
                  <c:v>1.6914296769201007</c:v>
                </c:pt>
                <c:pt idx="171">
                  <c:v>-0.14922369177688322</c:v>
                </c:pt>
                <c:pt idx="172">
                  <c:v>-0.14303818857722206</c:v>
                </c:pt>
                <c:pt idx="173">
                  <c:v>-8.5576259489302919E-2</c:v>
                </c:pt>
                <c:pt idx="174">
                  <c:v>-0.13768194070080864</c:v>
                </c:pt>
                <c:pt idx="175">
                  <c:v>-4.1510377594398573E-2</c:v>
                </c:pt>
                <c:pt idx="176">
                  <c:v>2.2958518132011552E-2</c:v>
                </c:pt>
                <c:pt idx="177">
                  <c:v>6.0826319816373431E-2</c:v>
                </c:pt>
                <c:pt idx="178">
                  <c:v>3.0051688904916496E-2</c:v>
                </c:pt>
                <c:pt idx="179">
                  <c:v>5.8933364453261694E-2</c:v>
                </c:pt>
                <c:pt idx="180">
                  <c:v>-0.26184703548600397</c:v>
                </c:pt>
                <c:pt idx="181">
                  <c:v>-0.13825022394744702</c:v>
                </c:pt>
                <c:pt idx="182">
                  <c:v>1.9204781704781704</c:v>
                </c:pt>
                <c:pt idx="183">
                  <c:v>-0.28504478851515691</c:v>
                </c:pt>
                <c:pt idx="184">
                  <c:v>-0.12902422834384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34-4C72-B0D2-50758CF4E54D}"/>
            </c:ext>
          </c:extLst>
        </c:ser>
        <c:ser>
          <c:idx val="3"/>
          <c:order val="2"/>
          <c:tx>
            <c:strRef>
              <c:f>工程机械!$CG$1:$CG$3</c:f>
              <c:strCache>
                <c:ptCount val="3"/>
                <c:pt idx="0">
                  <c:v>起重机销量：当月环比</c:v>
                </c:pt>
              </c:strCache>
            </c:strRef>
          </c:tx>
          <c:spPr>
            <a:ln w="19050" cap="rnd" cmpd="sng" algn="ctr">
              <a:solidFill>
                <a:srgbClr val="00B0F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CD$4:$CD$918</c:f>
              <c:numCache>
                <c:formatCode>yyyy/mm;@</c:formatCode>
                <c:ptCount val="915"/>
                <c:pt idx="0">
                  <c:v>37987</c:v>
                </c:pt>
                <c:pt idx="1">
                  <c:v>38018</c:v>
                </c:pt>
                <c:pt idx="2">
                  <c:v>38047</c:v>
                </c:pt>
                <c:pt idx="3">
                  <c:v>38078</c:v>
                </c:pt>
                <c:pt idx="4">
                  <c:v>38108</c:v>
                </c:pt>
                <c:pt idx="5">
                  <c:v>38139</c:v>
                </c:pt>
                <c:pt idx="6">
                  <c:v>38169</c:v>
                </c:pt>
                <c:pt idx="7">
                  <c:v>38200</c:v>
                </c:pt>
                <c:pt idx="8">
                  <c:v>38231</c:v>
                </c:pt>
                <c:pt idx="9">
                  <c:v>38261</c:v>
                </c:pt>
                <c:pt idx="10">
                  <c:v>38292</c:v>
                </c:pt>
                <c:pt idx="11">
                  <c:v>38322</c:v>
                </c:pt>
                <c:pt idx="12">
                  <c:v>38353</c:v>
                </c:pt>
                <c:pt idx="13">
                  <c:v>38384</c:v>
                </c:pt>
                <c:pt idx="14">
                  <c:v>38412</c:v>
                </c:pt>
                <c:pt idx="15">
                  <c:v>38443</c:v>
                </c:pt>
                <c:pt idx="16">
                  <c:v>38473</c:v>
                </c:pt>
                <c:pt idx="17">
                  <c:v>38504</c:v>
                </c:pt>
                <c:pt idx="18">
                  <c:v>38534</c:v>
                </c:pt>
                <c:pt idx="19">
                  <c:v>38565</c:v>
                </c:pt>
                <c:pt idx="20">
                  <c:v>38596</c:v>
                </c:pt>
                <c:pt idx="21">
                  <c:v>38626</c:v>
                </c:pt>
                <c:pt idx="22">
                  <c:v>38657</c:v>
                </c:pt>
                <c:pt idx="23">
                  <c:v>38687</c:v>
                </c:pt>
                <c:pt idx="24">
                  <c:v>38718</c:v>
                </c:pt>
                <c:pt idx="25">
                  <c:v>38749</c:v>
                </c:pt>
                <c:pt idx="26">
                  <c:v>38777</c:v>
                </c:pt>
                <c:pt idx="27">
                  <c:v>38808</c:v>
                </c:pt>
                <c:pt idx="28">
                  <c:v>38838</c:v>
                </c:pt>
                <c:pt idx="29">
                  <c:v>38869</c:v>
                </c:pt>
                <c:pt idx="30">
                  <c:v>38899</c:v>
                </c:pt>
                <c:pt idx="31">
                  <c:v>38930</c:v>
                </c:pt>
                <c:pt idx="32">
                  <c:v>38961</c:v>
                </c:pt>
                <c:pt idx="33">
                  <c:v>38991</c:v>
                </c:pt>
                <c:pt idx="34">
                  <c:v>39022</c:v>
                </c:pt>
                <c:pt idx="35">
                  <c:v>39052</c:v>
                </c:pt>
                <c:pt idx="36">
                  <c:v>39083</c:v>
                </c:pt>
                <c:pt idx="37">
                  <c:v>39114</c:v>
                </c:pt>
                <c:pt idx="38">
                  <c:v>39142</c:v>
                </c:pt>
                <c:pt idx="39">
                  <c:v>39173</c:v>
                </c:pt>
                <c:pt idx="40">
                  <c:v>39203</c:v>
                </c:pt>
                <c:pt idx="41">
                  <c:v>39234</c:v>
                </c:pt>
                <c:pt idx="42">
                  <c:v>39264</c:v>
                </c:pt>
                <c:pt idx="43">
                  <c:v>39295</c:v>
                </c:pt>
                <c:pt idx="44">
                  <c:v>39326</c:v>
                </c:pt>
                <c:pt idx="45">
                  <c:v>39356</c:v>
                </c:pt>
                <c:pt idx="46">
                  <c:v>39387</c:v>
                </c:pt>
                <c:pt idx="47">
                  <c:v>39417</c:v>
                </c:pt>
                <c:pt idx="48">
                  <c:v>39448</c:v>
                </c:pt>
                <c:pt idx="49">
                  <c:v>39479</c:v>
                </c:pt>
                <c:pt idx="50">
                  <c:v>39508</c:v>
                </c:pt>
                <c:pt idx="51">
                  <c:v>39539</c:v>
                </c:pt>
                <c:pt idx="52">
                  <c:v>39569</c:v>
                </c:pt>
                <c:pt idx="53">
                  <c:v>39600</c:v>
                </c:pt>
                <c:pt idx="54">
                  <c:v>39630</c:v>
                </c:pt>
                <c:pt idx="55">
                  <c:v>39661</c:v>
                </c:pt>
                <c:pt idx="56">
                  <c:v>39692</c:v>
                </c:pt>
                <c:pt idx="57">
                  <c:v>39722</c:v>
                </c:pt>
                <c:pt idx="58">
                  <c:v>39753</c:v>
                </c:pt>
                <c:pt idx="59">
                  <c:v>39783</c:v>
                </c:pt>
                <c:pt idx="60">
                  <c:v>39814</c:v>
                </c:pt>
                <c:pt idx="61">
                  <c:v>39845</c:v>
                </c:pt>
                <c:pt idx="62">
                  <c:v>39873</c:v>
                </c:pt>
                <c:pt idx="63">
                  <c:v>39904</c:v>
                </c:pt>
                <c:pt idx="64">
                  <c:v>39934</c:v>
                </c:pt>
                <c:pt idx="65">
                  <c:v>39965</c:v>
                </c:pt>
                <c:pt idx="66">
                  <c:v>39995</c:v>
                </c:pt>
                <c:pt idx="67">
                  <c:v>40026</c:v>
                </c:pt>
                <c:pt idx="68">
                  <c:v>40057</c:v>
                </c:pt>
                <c:pt idx="69">
                  <c:v>40087</c:v>
                </c:pt>
                <c:pt idx="70">
                  <c:v>40118</c:v>
                </c:pt>
                <c:pt idx="71">
                  <c:v>40148</c:v>
                </c:pt>
                <c:pt idx="72">
                  <c:v>40179</c:v>
                </c:pt>
                <c:pt idx="73">
                  <c:v>40210</c:v>
                </c:pt>
                <c:pt idx="74">
                  <c:v>40238</c:v>
                </c:pt>
                <c:pt idx="75">
                  <c:v>40269</c:v>
                </c:pt>
                <c:pt idx="76">
                  <c:v>40299</c:v>
                </c:pt>
                <c:pt idx="77">
                  <c:v>40330</c:v>
                </c:pt>
                <c:pt idx="78">
                  <c:v>40360</c:v>
                </c:pt>
                <c:pt idx="79">
                  <c:v>40391</c:v>
                </c:pt>
                <c:pt idx="80">
                  <c:v>40422</c:v>
                </c:pt>
                <c:pt idx="81">
                  <c:v>40452</c:v>
                </c:pt>
                <c:pt idx="82">
                  <c:v>40483</c:v>
                </c:pt>
                <c:pt idx="83">
                  <c:v>40513</c:v>
                </c:pt>
                <c:pt idx="84">
                  <c:v>40544</c:v>
                </c:pt>
                <c:pt idx="85">
                  <c:v>40575</c:v>
                </c:pt>
                <c:pt idx="86">
                  <c:v>40603</c:v>
                </c:pt>
                <c:pt idx="87">
                  <c:v>40634</c:v>
                </c:pt>
                <c:pt idx="88">
                  <c:v>40664</c:v>
                </c:pt>
                <c:pt idx="89">
                  <c:v>40695</c:v>
                </c:pt>
                <c:pt idx="90">
                  <c:v>40725</c:v>
                </c:pt>
                <c:pt idx="91">
                  <c:v>40756</c:v>
                </c:pt>
                <c:pt idx="92">
                  <c:v>40787</c:v>
                </c:pt>
                <c:pt idx="93">
                  <c:v>40817</c:v>
                </c:pt>
                <c:pt idx="94">
                  <c:v>40848</c:v>
                </c:pt>
                <c:pt idx="95">
                  <c:v>40878</c:v>
                </c:pt>
                <c:pt idx="96">
                  <c:v>40909</c:v>
                </c:pt>
                <c:pt idx="97">
                  <c:v>40940</c:v>
                </c:pt>
                <c:pt idx="98">
                  <c:v>40969</c:v>
                </c:pt>
                <c:pt idx="99">
                  <c:v>41000</c:v>
                </c:pt>
                <c:pt idx="100">
                  <c:v>41030</c:v>
                </c:pt>
                <c:pt idx="101">
                  <c:v>41061</c:v>
                </c:pt>
                <c:pt idx="102">
                  <c:v>41091</c:v>
                </c:pt>
                <c:pt idx="103">
                  <c:v>41122</c:v>
                </c:pt>
                <c:pt idx="104">
                  <c:v>41153</c:v>
                </c:pt>
                <c:pt idx="105">
                  <c:v>41183</c:v>
                </c:pt>
                <c:pt idx="106">
                  <c:v>41214</c:v>
                </c:pt>
                <c:pt idx="107">
                  <c:v>41244</c:v>
                </c:pt>
                <c:pt idx="108">
                  <c:v>41275</c:v>
                </c:pt>
                <c:pt idx="109">
                  <c:v>41306</c:v>
                </c:pt>
                <c:pt idx="110">
                  <c:v>41334</c:v>
                </c:pt>
                <c:pt idx="111">
                  <c:v>41365</c:v>
                </c:pt>
                <c:pt idx="112">
                  <c:v>41395</c:v>
                </c:pt>
                <c:pt idx="113">
                  <c:v>41426</c:v>
                </c:pt>
                <c:pt idx="114">
                  <c:v>41456</c:v>
                </c:pt>
                <c:pt idx="115">
                  <c:v>41487</c:v>
                </c:pt>
                <c:pt idx="116">
                  <c:v>41518</c:v>
                </c:pt>
                <c:pt idx="117">
                  <c:v>41548</c:v>
                </c:pt>
                <c:pt idx="118">
                  <c:v>41579</c:v>
                </c:pt>
                <c:pt idx="119">
                  <c:v>41609</c:v>
                </c:pt>
                <c:pt idx="120">
                  <c:v>41640</c:v>
                </c:pt>
                <c:pt idx="121">
                  <c:v>41671</c:v>
                </c:pt>
                <c:pt idx="122">
                  <c:v>41699</c:v>
                </c:pt>
                <c:pt idx="123">
                  <c:v>41730</c:v>
                </c:pt>
                <c:pt idx="124">
                  <c:v>41760</c:v>
                </c:pt>
                <c:pt idx="125">
                  <c:v>41791</c:v>
                </c:pt>
                <c:pt idx="126">
                  <c:v>41821</c:v>
                </c:pt>
                <c:pt idx="127">
                  <c:v>41852</c:v>
                </c:pt>
                <c:pt idx="128">
                  <c:v>41883</c:v>
                </c:pt>
                <c:pt idx="129">
                  <c:v>41913</c:v>
                </c:pt>
                <c:pt idx="130">
                  <c:v>41944</c:v>
                </c:pt>
                <c:pt idx="131">
                  <c:v>41974</c:v>
                </c:pt>
                <c:pt idx="132">
                  <c:v>42005</c:v>
                </c:pt>
                <c:pt idx="133">
                  <c:v>42036</c:v>
                </c:pt>
                <c:pt idx="134">
                  <c:v>42064</c:v>
                </c:pt>
                <c:pt idx="135">
                  <c:v>42095</c:v>
                </c:pt>
                <c:pt idx="136">
                  <c:v>42125</c:v>
                </c:pt>
                <c:pt idx="137">
                  <c:v>42156</c:v>
                </c:pt>
                <c:pt idx="138">
                  <c:v>42186</c:v>
                </c:pt>
                <c:pt idx="139">
                  <c:v>42217</c:v>
                </c:pt>
                <c:pt idx="140">
                  <c:v>42248</c:v>
                </c:pt>
                <c:pt idx="141">
                  <c:v>42278</c:v>
                </c:pt>
                <c:pt idx="142">
                  <c:v>42309</c:v>
                </c:pt>
                <c:pt idx="143">
                  <c:v>42339</c:v>
                </c:pt>
                <c:pt idx="144">
                  <c:v>42370</c:v>
                </c:pt>
                <c:pt idx="145">
                  <c:v>42401</c:v>
                </c:pt>
                <c:pt idx="146">
                  <c:v>42430</c:v>
                </c:pt>
                <c:pt idx="147">
                  <c:v>42461</c:v>
                </c:pt>
                <c:pt idx="148">
                  <c:v>42491</c:v>
                </c:pt>
                <c:pt idx="149">
                  <c:v>42522</c:v>
                </c:pt>
                <c:pt idx="150">
                  <c:v>42552</c:v>
                </c:pt>
                <c:pt idx="151">
                  <c:v>42583</c:v>
                </c:pt>
                <c:pt idx="152">
                  <c:v>42614</c:v>
                </c:pt>
                <c:pt idx="153">
                  <c:v>42644</c:v>
                </c:pt>
                <c:pt idx="154">
                  <c:v>42675</c:v>
                </c:pt>
                <c:pt idx="155">
                  <c:v>42705</c:v>
                </c:pt>
                <c:pt idx="156">
                  <c:v>42736</c:v>
                </c:pt>
                <c:pt idx="157">
                  <c:v>42767</c:v>
                </c:pt>
                <c:pt idx="158">
                  <c:v>42795</c:v>
                </c:pt>
                <c:pt idx="159">
                  <c:v>42826</c:v>
                </c:pt>
                <c:pt idx="160">
                  <c:v>42856</c:v>
                </c:pt>
                <c:pt idx="161">
                  <c:v>42887</c:v>
                </c:pt>
                <c:pt idx="162">
                  <c:v>42917</c:v>
                </c:pt>
                <c:pt idx="163">
                  <c:v>42948</c:v>
                </c:pt>
                <c:pt idx="164">
                  <c:v>42979</c:v>
                </c:pt>
                <c:pt idx="165">
                  <c:v>43009</c:v>
                </c:pt>
                <c:pt idx="166">
                  <c:v>43040</c:v>
                </c:pt>
                <c:pt idx="167">
                  <c:v>43070</c:v>
                </c:pt>
                <c:pt idx="168">
                  <c:v>43101</c:v>
                </c:pt>
                <c:pt idx="169">
                  <c:v>43132</c:v>
                </c:pt>
                <c:pt idx="170">
                  <c:v>43160</c:v>
                </c:pt>
                <c:pt idx="171">
                  <c:v>43191</c:v>
                </c:pt>
                <c:pt idx="172">
                  <c:v>43221</c:v>
                </c:pt>
                <c:pt idx="173">
                  <c:v>43252</c:v>
                </c:pt>
                <c:pt idx="174">
                  <c:v>43282</c:v>
                </c:pt>
                <c:pt idx="175">
                  <c:v>4331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</c:numCache>
            </c:numRef>
          </c:cat>
          <c:val>
            <c:numRef>
              <c:f>工程机械!$CG$4:$CG$918</c:f>
              <c:numCache>
                <c:formatCode>0.0%</c:formatCode>
                <c:ptCount val="915"/>
                <c:pt idx="49">
                  <c:v>-5.1108374384236432E-2</c:v>
                </c:pt>
                <c:pt idx="50">
                  <c:v>0</c:v>
                </c:pt>
                <c:pt idx="51">
                  <c:v>0.84555483452303704</c:v>
                </c:pt>
                <c:pt idx="52">
                  <c:v>-0.10161744022503516</c:v>
                </c:pt>
                <c:pt idx="53">
                  <c:v>-0.20078277886497065</c:v>
                </c:pt>
                <c:pt idx="54">
                  <c:v>-0.23996082272282071</c:v>
                </c:pt>
                <c:pt idx="55">
                  <c:v>-3.221649484536071E-3</c:v>
                </c:pt>
                <c:pt idx="56">
                  <c:v>9.6961861667743676E-3</c:v>
                </c:pt>
                <c:pt idx="57">
                  <c:v>-0.15236875800256078</c:v>
                </c:pt>
                <c:pt idx="58">
                  <c:v>-8.5347432024169168E-2</c:v>
                </c:pt>
                <c:pt idx="59">
                  <c:v>-5.945499587118086E-2</c:v>
                </c:pt>
                <c:pt idx="60">
                  <c:v>-0.35118525021949076</c:v>
                </c:pt>
                <c:pt idx="61">
                  <c:v>1.6441136671177268</c:v>
                </c:pt>
                <c:pt idx="62">
                  <c:v>0.5977482088024566</c:v>
                </c:pt>
                <c:pt idx="63">
                  <c:v>-0.11082639333760413</c:v>
                </c:pt>
                <c:pt idx="64">
                  <c:v>-5.2953890489913502E-2</c:v>
                </c:pt>
                <c:pt idx="65">
                  <c:v>-0.12628375808292125</c:v>
                </c:pt>
                <c:pt idx="66">
                  <c:v>-5.0500653025685627E-2</c:v>
                </c:pt>
                <c:pt idx="67">
                  <c:v>-2.4300779458963806E-2</c:v>
                </c:pt>
                <c:pt idx="68">
                  <c:v>0.21334586466165417</c:v>
                </c:pt>
                <c:pt idx="69">
                  <c:v>-0.10573199070487993</c:v>
                </c:pt>
                <c:pt idx="70">
                  <c:v>-9.181463837158943E-2</c:v>
                </c:pt>
                <c:pt idx="71">
                  <c:v>0.21411540295660458</c:v>
                </c:pt>
                <c:pt idx="72">
                  <c:v>-0.25019638648860953</c:v>
                </c:pt>
                <c:pt idx="73">
                  <c:v>6.4955474070193864E-2</c:v>
                </c:pt>
                <c:pt idx="74">
                  <c:v>1.1667486473192326</c:v>
                </c:pt>
                <c:pt idx="75">
                  <c:v>-5.3575482406356456E-2</c:v>
                </c:pt>
                <c:pt idx="76">
                  <c:v>-1.5351403214200032E-2</c:v>
                </c:pt>
                <c:pt idx="77">
                  <c:v>-9.9634591961023089E-2</c:v>
                </c:pt>
                <c:pt idx="78">
                  <c:v>-0.2413419913419913</c:v>
                </c:pt>
                <c:pt idx="79">
                  <c:v>-0.12482168330955778</c:v>
                </c:pt>
                <c:pt idx="80">
                  <c:v>-7.1312143439282827E-2</c:v>
                </c:pt>
                <c:pt idx="81">
                  <c:v>-9.784993418165866E-2</c:v>
                </c:pt>
                <c:pt idx="82">
                  <c:v>0.11138132295719849</c:v>
                </c:pt>
                <c:pt idx="83">
                  <c:v>0.41269146608315088</c:v>
                </c:pt>
                <c:pt idx="84">
                  <c:v>-0.33178438661710041</c:v>
                </c:pt>
                <c:pt idx="85">
                  <c:v>0.45943439962911459</c:v>
                </c:pt>
                <c:pt idx="86">
                  <c:v>1.1791613722998728</c:v>
                </c:pt>
                <c:pt idx="87">
                  <c:v>-0.30379008746355685</c:v>
                </c:pt>
                <c:pt idx="88">
                  <c:v>-0.22382747068676712</c:v>
                </c:pt>
                <c:pt idx="89">
                  <c:v>-0.26706231454005935</c:v>
                </c:pt>
                <c:pt idx="90">
                  <c:v>-0.31063673168936323</c:v>
                </c:pt>
                <c:pt idx="91">
                  <c:v>0.10891617725573943</c:v>
                </c:pt>
                <c:pt idx="92">
                  <c:v>-2.744342802118438E-2</c:v>
                </c:pt>
                <c:pt idx="93">
                  <c:v>-4.2574257425742612E-2</c:v>
                </c:pt>
                <c:pt idx="94">
                  <c:v>0.12978283350568764</c:v>
                </c:pt>
                <c:pt idx="95">
                  <c:v>-8.1464530892448539E-2</c:v>
                </c:pt>
                <c:pt idx="96">
                  <c:v>-0.28350772296960636</c:v>
                </c:pt>
                <c:pt idx="97">
                  <c:v>0.98887343532684291</c:v>
                </c:pt>
                <c:pt idx="98">
                  <c:v>-0.16188811188811192</c:v>
                </c:pt>
                <c:pt idx="99">
                  <c:v>-4.8393825615352548E-2</c:v>
                </c:pt>
                <c:pt idx="100">
                  <c:v>-2.8057869355545773E-2</c:v>
                </c:pt>
                <c:pt idx="101">
                  <c:v>-5.5480378890392368E-2</c:v>
                </c:pt>
                <c:pt idx="102">
                  <c:v>-0.28319006685768866</c:v>
                </c:pt>
                <c:pt idx="103">
                  <c:v>2.1319120586275719E-2</c:v>
                </c:pt>
                <c:pt idx="104">
                  <c:v>6.1317677756034028E-2</c:v>
                </c:pt>
                <c:pt idx="105">
                  <c:v>-4.240934234787952E-2</c:v>
                </c:pt>
                <c:pt idx="106">
                  <c:v>8.8575096277278664E-2</c:v>
                </c:pt>
                <c:pt idx="107">
                  <c:v>7.8419811320754818E-2</c:v>
                </c:pt>
                <c:pt idx="108">
                  <c:v>-0.28649535265172221</c:v>
                </c:pt>
                <c:pt idx="109">
                  <c:v>-0.10191570881226053</c:v>
                </c:pt>
                <c:pt idx="110">
                  <c:v>0.77389078498293506</c:v>
                </c:pt>
                <c:pt idx="111">
                  <c:v>-0.13564213564213567</c:v>
                </c:pt>
                <c:pt idx="112">
                  <c:v>-0.1012799109627156</c:v>
                </c:pt>
                <c:pt idx="113">
                  <c:v>-0.13560371517027858</c:v>
                </c:pt>
                <c:pt idx="114">
                  <c:v>-0.15616045845272208</c:v>
                </c:pt>
                <c:pt idx="115">
                  <c:v>0.17402376910016981</c:v>
                </c:pt>
                <c:pt idx="116">
                  <c:v>1.2292118582791112E-2</c:v>
                </c:pt>
                <c:pt idx="117">
                  <c:v>-0.10999999999999999</c:v>
                </c:pt>
                <c:pt idx="118">
                  <c:v>0.26725521669341901</c:v>
                </c:pt>
                <c:pt idx="119">
                  <c:v>9.7530082330588908E-2</c:v>
                </c:pt>
                <c:pt idx="120">
                  <c:v>-0.42989036353144838</c:v>
                </c:pt>
                <c:pt idx="121">
                  <c:v>0.17206477732793513</c:v>
                </c:pt>
                <c:pt idx="122">
                  <c:v>0.76338514680483582</c:v>
                </c:pt>
                <c:pt idx="123">
                  <c:v>-0.12487757100881491</c:v>
                </c:pt>
                <c:pt idx="124">
                  <c:v>-0.25797425853385558</c:v>
                </c:pt>
                <c:pt idx="125">
                  <c:v>-7.541478129713397E-4</c:v>
                </c:pt>
                <c:pt idx="126">
                  <c:v>-0.2415094339622641</c:v>
                </c:pt>
                <c:pt idx="127">
                  <c:v>-0.19203980099502482</c:v>
                </c:pt>
                <c:pt idx="128">
                  <c:v>3.0788177339901468E-2</c:v>
                </c:pt>
                <c:pt idx="129">
                  <c:v>-0.19713261648745517</c:v>
                </c:pt>
                <c:pt idx="130">
                  <c:v>0.32738095238095233</c:v>
                </c:pt>
                <c:pt idx="131">
                  <c:v>0.4035874439461884</c:v>
                </c:pt>
                <c:pt idx="132">
                  <c:v>-0.41853035143769968</c:v>
                </c:pt>
                <c:pt idx="133">
                  <c:v>-0.38736263736263732</c:v>
                </c:pt>
                <c:pt idx="134">
                  <c:v>1.6053811659192827</c:v>
                </c:pt>
                <c:pt idx="135">
                  <c:v>9.2943201376936235E-2</c:v>
                </c:pt>
                <c:pt idx="136">
                  <c:v>-0.1889763779527559</c:v>
                </c:pt>
                <c:pt idx="137">
                  <c:v>-6.3106796116504826E-2</c:v>
                </c:pt>
                <c:pt idx="138">
                  <c:v>-0.11088082901554408</c:v>
                </c:pt>
                <c:pt idx="139">
                  <c:v>-0.22727272727272729</c:v>
                </c:pt>
                <c:pt idx="140">
                  <c:v>-0.16138763197586725</c:v>
                </c:pt>
                <c:pt idx="141">
                  <c:v>-0.11870503597122306</c:v>
                </c:pt>
                <c:pt idx="142">
                  <c:v>3.2653061224489743E-2</c:v>
                </c:pt>
                <c:pt idx="143">
                  <c:v>0.28853754940711474</c:v>
                </c:pt>
                <c:pt idx="144">
                  <c:v>-0.2024539877300614</c:v>
                </c:pt>
                <c:pt idx="145">
                  <c:v>-0.30384615384615388</c:v>
                </c:pt>
                <c:pt idx="146">
                  <c:v>1.7872928176795582</c:v>
                </c:pt>
                <c:pt idx="147">
                  <c:v>-2.378592666005952E-2</c:v>
                </c:pt>
                <c:pt idx="148">
                  <c:v>6.8020304568527923E-2</c:v>
                </c:pt>
                <c:pt idx="149">
                  <c:v>-0.21482889733840305</c:v>
                </c:pt>
                <c:pt idx="150">
                  <c:v>-7.7481840193704632E-2</c:v>
                </c:pt>
                <c:pt idx="151">
                  <c:v>-0.29133858267716539</c:v>
                </c:pt>
                <c:pt idx="152">
                  <c:v>0.10000000000000009</c:v>
                </c:pt>
                <c:pt idx="153">
                  <c:v>9.5959595959596022E-2</c:v>
                </c:pt>
                <c:pt idx="154">
                  <c:v>0.12288786482334868</c:v>
                </c:pt>
                <c:pt idx="155">
                  <c:v>0.1573187414500683</c:v>
                </c:pt>
                <c:pt idx="156">
                  <c:v>-7.6832151300236462E-2</c:v>
                </c:pt>
                <c:pt idx="157">
                  <c:v>0.62099871959026887</c:v>
                </c:pt>
                <c:pt idx="158">
                  <c:v>0.39573459715639814</c:v>
                </c:pt>
                <c:pt idx="159">
                  <c:v>3.7351443123938788E-2</c:v>
                </c:pt>
                <c:pt idx="160">
                  <c:v>-7.0921985815602828E-2</c:v>
                </c:pt>
                <c:pt idx="161">
                  <c:v>0.21315325895478576</c:v>
                </c:pt>
                <c:pt idx="162">
                  <c:v>-0.12100677637947721</c:v>
                </c:pt>
                <c:pt idx="163">
                  <c:v>-7.3788546255506571E-2</c:v>
                </c:pt>
                <c:pt idx="164">
                  <c:v>3.8644470868014258E-2</c:v>
                </c:pt>
                <c:pt idx="165">
                  <c:v>-5.7813394390383466E-2</c:v>
                </c:pt>
                <c:pt idx="166">
                  <c:v>0.25334143377885776</c:v>
                </c:pt>
                <c:pt idx="167">
                  <c:v>-1.9389238972370326E-2</c:v>
                </c:pt>
                <c:pt idx="168">
                  <c:v>4.3994068215521542E-2</c:v>
                </c:pt>
                <c:pt idx="169">
                  <c:v>-0.27083333333333337</c:v>
                </c:pt>
                <c:pt idx="170">
                  <c:v>1.3805194805194807</c:v>
                </c:pt>
                <c:pt idx="171">
                  <c:v>-0.14866339334424439</c:v>
                </c:pt>
                <c:pt idx="172">
                  <c:v>-2.9798141621275254E-2</c:v>
                </c:pt>
                <c:pt idx="173">
                  <c:v>5.6142668428005305E-2</c:v>
                </c:pt>
                <c:pt idx="174">
                  <c:v>-8.8180112570356517E-2</c:v>
                </c:pt>
                <c:pt idx="175">
                  <c:v>-7.5102880658436177E-2</c:v>
                </c:pt>
                <c:pt idx="176">
                  <c:v>-9.047089358546534E-2</c:v>
                </c:pt>
                <c:pt idx="177">
                  <c:v>-4.1581736649001222E-2</c:v>
                </c:pt>
                <c:pt idx="178">
                  <c:v>0.12845597618034876</c:v>
                </c:pt>
                <c:pt idx="179">
                  <c:v>-2.6385224274406371E-2</c:v>
                </c:pt>
                <c:pt idx="180">
                  <c:v>3.6004645760743248E-2</c:v>
                </c:pt>
                <c:pt idx="181">
                  <c:v>0.16143497757847536</c:v>
                </c:pt>
                <c:pt idx="182">
                  <c:v>1.1335263835263834</c:v>
                </c:pt>
                <c:pt idx="183">
                  <c:v>-0.22304328155632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D34-4C72-B0D2-50758CF4E54D}"/>
            </c:ext>
          </c:extLst>
        </c:ser>
        <c:ser>
          <c:idx val="4"/>
          <c:order val="3"/>
          <c:tx>
            <c:strRef>
              <c:f>工程机械!$CH$1:$CH$3</c:f>
              <c:strCache>
                <c:ptCount val="3"/>
                <c:pt idx="0">
                  <c:v>推土机销量：当月环比</c:v>
                </c:pt>
              </c:strCache>
            </c:strRef>
          </c:tx>
          <c:spPr>
            <a:ln w="1905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CD$4:$CD$918</c:f>
              <c:numCache>
                <c:formatCode>yyyy/mm;@</c:formatCode>
                <c:ptCount val="915"/>
                <c:pt idx="0">
                  <c:v>37987</c:v>
                </c:pt>
                <c:pt idx="1">
                  <c:v>38018</c:v>
                </c:pt>
                <c:pt idx="2">
                  <c:v>38047</c:v>
                </c:pt>
                <c:pt idx="3">
                  <c:v>38078</c:v>
                </c:pt>
                <c:pt idx="4">
                  <c:v>38108</c:v>
                </c:pt>
                <c:pt idx="5">
                  <c:v>38139</c:v>
                </c:pt>
                <c:pt idx="6">
                  <c:v>38169</c:v>
                </c:pt>
                <c:pt idx="7">
                  <c:v>38200</c:v>
                </c:pt>
                <c:pt idx="8">
                  <c:v>38231</c:v>
                </c:pt>
                <c:pt idx="9">
                  <c:v>38261</c:v>
                </c:pt>
                <c:pt idx="10">
                  <c:v>38292</c:v>
                </c:pt>
                <c:pt idx="11">
                  <c:v>38322</c:v>
                </c:pt>
                <c:pt idx="12">
                  <c:v>38353</c:v>
                </c:pt>
                <c:pt idx="13">
                  <c:v>38384</c:v>
                </c:pt>
                <c:pt idx="14">
                  <c:v>38412</c:v>
                </c:pt>
                <c:pt idx="15">
                  <c:v>38443</c:v>
                </c:pt>
                <c:pt idx="16">
                  <c:v>38473</c:v>
                </c:pt>
                <c:pt idx="17">
                  <c:v>38504</c:v>
                </c:pt>
                <c:pt idx="18">
                  <c:v>38534</c:v>
                </c:pt>
                <c:pt idx="19">
                  <c:v>38565</c:v>
                </c:pt>
                <c:pt idx="20">
                  <c:v>38596</c:v>
                </c:pt>
                <c:pt idx="21">
                  <c:v>38626</c:v>
                </c:pt>
                <c:pt idx="22">
                  <c:v>38657</c:v>
                </c:pt>
                <c:pt idx="23">
                  <c:v>38687</c:v>
                </c:pt>
                <c:pt idx="24">
                  <c:v>38718</c:v>
                </c:pt>
                <c:pt idx="25">
                  <c:v>38749</c:v>
                </c:pt>
                <c:pt idx="26">
                  <c:v>38777</c:v>
                </c:pt>
                <c:pt idx="27">
                  <c:v>38808</c:v>
                </c:pt>
                <c:pt idx="28">
                  <c:v>38838</c:v>
                </c:pt>
                <c:pt idx="29">
                  <c:v>38869</c:v>
                </c:pt>
                <c:pt idx="30">
                  <c:v>38899</c:v>
                </c:pt>
                <c:pt idx="31">
                  <c:v>38930</c:v>
                </c:pt>
                <c:pt idx="32">
                  <c:v>38961</c:v>
                </c:pt>
                <c:pt idx="33">
                  <c:v>38991</c:v>
                </c:pt>
                <c:pt idx="34">
                  <c:v>39022</c:v>
                </c:pt>
                <c:pt idx="35">
                  <c:v>39052</c:v>
                </c:pt>
                <c:pt idx="36">
                  <c:v>39083</c:v>
                </c:pt>
                <c:pt idx="37">
                  <c:v>39114</c:v>
                </c:pt>
                <c:pt idx="38">
                  <c:v>39142</c:v>
                </c:pt>
                <c:pt idx="39">
                  <c:v>39173</c:v>
                </c:pt>
                <c:pt idx="40">
                  <c:v>39203</c:v>
                </c:pt>
                <c:pt idx="41">
                  <c:v>39234</c:v>
                </c:pt>
                <c:pt idx="42">
                  <c:v>39264</c:v>
                </c:pt>
                <c:pt idx="43">
                  <c:v>39295</c:v>
                </c:pt>
                <c:pt idx="44">
                  <c:v>39326</c:v>
                </c:pt>
                <c:pt idx="45">
                  <c:v>39356</c:v>
                </c:pt>
                <c:pt idx="46">
                  <c:v>39387</c:v>
                </c:pt>
                <c:pt idx="47">
                  <c:v>39417</c:v>
                </c:pt>
                <c:pt idx="48">
                  <c:v>39448</c:v>
                </c:pt>
                <c:pt idx="49">
                  <c:v>39479</c:v>
                </c:pt>
                <c:pt idx="50">
                  <c:v>39508</c:v>
                </c:pt>
                <c:pt idx="51">
                  <c:v>39539</c:v>
                </c:pt>
                <c:pt idx="52">
                  <c:v>39569</c:v>
                </c:pt>
                <c:pt idx="53">
                  <c:v>39600</c:v>
                </c:pt>
                <c:pt idx="54">
                  <c:v>39630</c:v>
                </c:pt>
                <c:pt idx="55">
                  <c:v>39661</c:v>
                </c:pt>
                <c:pt idx="56">
                  <c:v>39692</c:v>
                </c:pt>
                <c:pt idx="57">
                  <c:v>39722</c:v>
                </c:pt>
                <c:pt idx="58">
                  <c:v>39753</c:v>
                </c:pt>
                <c:pt idx="59">
                  <c:v>39783</c:v>
                </c:pt>
                <c:pt idx="60">
                  <c:v>39814</c:v>
                </c:pt>
                <c:pt idx="61">
                  <c:v>39845</c:v>
                </c:pt>
                <c:pt idx="62">
                  <c:v>39873</c:v>
                </c:pt>
                <c:pt idx="63">
                  <c:v>39904</c:v>
                </c:pt>
                <c:pt idx="64">
                  <c:v>39934</c:v>
                </c:pt>
                <c:pt idx="65">
                  <c:v>39965</c:v>
                </c:pt>
                <c:pt idx="66">
                  <c:v>39995</c:v>
                </c:pt>
                <c:pt idx="67">
                  <c:v>40026</c:v>
                </c:pt>
                <c:pt idx="68">
                  <c:v>40057</c:v>
                </c:pt>
                <c:pt idx="69">
                  <c:v>40087</c:v>
                </c:pt>
                <c:pt idx="70">
                  <c:v>40118</c:v>
                </c:pt>
                <c:pt idx="71">
                  <c:v>40148</c:v>
                </c:pt>
                <c:pt idx="72">
                  <c:v>40179</c:v>
                </c:pt>
                <c:pt idx="73">
                  <c:v>40210</c:v>
                </c:pt>
                <c:pt idx="74">
                  <c:v>40238</c:v>
                </c:pt>
                <c:pt idx="75">
                  <c:v>40269</c:v>
                </c:pt>
                <c:pt idx="76">
                  <c:v>40299</c:v>
                </c:pt>
                <c:pt idx="77">
                  <c:v>40330</c:v>
                </c:pt>
                <c:pt idx="78">
                  <c:v>40360</c:v>
                </c:pt>
                <c:pt idx="79">
                  <c:v>40391</c:v>
                </c:pt>
                <c:pt idx="80">
                  <c:v>40422</c:v>
                </c:pt>
                <c:pt idx="81">
                  <c:v>40452</c:v>
                </c:pt>
                <c:pt idx="82">
                  <c:v>40483</c:v>
                </c:pt>
                <c:pt idx="83">
                  <c:v>40513</c:v>
                </c:pt>
                <c:pt idx="84">
                  <c:v>40544</c:v>
                </c:pt>
                <c:pt idx="85">
                  <c:v>40575</c:v>
                </c:pt>
                <c:pt idx="86">
                  <c:v>40603</c:v>
                </c:pt>
                <c:pt idx="87">
                  <c:v>40634</c:v>
                </c:pt>
                <c:pt idx="88">
                  <c:v>40664</c:v>
                </c:pt>
                <c:pt idx="89">
                  <c:v>40695</c:v>
                </c:pt>
                <c:pt idx="90">
                  <c:v>40725</c:v>
                </c:pt>
                <c:pt idx="91">
                  <c:v>40756</c:v>
                </c:pt>
                <c:pt idx="92">
                  <c:v>40787</c:v>
                </c:pt>
                <c:pt idx="93">
                  <c:v>40817</c:v>
                </c:pt>
                <c:pt idx="94">
                  <c:v>40848</c:v>
                </c:pt>
                <c:pt idx="95">
                  <c:v>40878</c:v>
                </c:pt>
                <c:pt idx="96">
                  <c:v>40909</c:v>
                </c:pt>
                <c:pt idx="97">
                  <c:v>40940</c:v>
                </c:pt>
                <c:pt idx="98">
                  <c:v>40969</c:v>
                </c:pt>
                <c:pt idx="99">
                  <c:v>41000</c:v>
                </c:pt>
                <c:pt idx="100">
                  <c:v>41030</c:v>
                </c:pt>
                <c:pt idx="101">
                  <c:v>41061</c:v>
                </c:pt>
                <c:pt idx="102">
                  <c:v>41091</c:v>
                </c:pt>
                <c:pt idx="103">
                  <c:v>41122</c:v>
                </c:pt>
                <c:pt idx="104">
                  <c:v>41153</c:v>
                </c:pt>
                <c:pt idx="105">
                  <c:v>41183</c:v>
                </c:pt>
                <c:pt idx="106">
                  <c:v>41214</c:v>
                </c:pt>
                <c:pt idx="107">
                  <c:v>41244</c:v>
                </c:pt>
                <c:pt idx="108">
                  <c:v>41275</c:v>
                </c:pt>
                <c:pt idx="109">
                  <c:v>41306</c:v>
                </c:pt>
                <c:pt idx="110">
                  <c:v>41334</c:v>
                </c:pt>
                <c:pt idx="111">
                  <c:v>41365</c:v>
                </c:pt>
                <c:pt idx="112">
                  <c:v>41395</c:v>
                </c:pt>
                <c:pt idx="113">
                  <c:v>41426</c:v>
                </c:pt>
                <c:pt idx="114">
                  <c:v>41456</c:v>
                </c:pt>
                <c:pt idx="115">
                  <c:v>41487</c:v>
                </c:pt>
                <c:pt idx="116">
                  <c:v>41518</c:v>
                </c:pt>
                <c:pt idx="117">
                  <c:v>41548</c:v>
                </c:pt>
                <c:pt idx="118">
                  <c:v>41579</c:v>
                </c:pt>
                <c:pt idx="119">
                  <c:v>41609</c:v>
                </c:pt>
                <c:pt idx="120">
                  <c:v>41640</c:v>
                </c:pt>
                <c:pt idx="121">
                  <c:v>41671</c:v>
                </c:pt>
                <c:pt idx="122">
                  <c:v>41699</c:v>
                </c:pt>
                <c:pt idx="123">
                  <c:v>41730</c:v>
                </c:pt>
                <c:pt idx="124">
                  <c:v>41760</c:v>
                </c:pt>
                <c:pt idx="125">
                  <c:v>41791</c:v>
                </c:pt>
                <c:pt idx="126">
                  <c:v>41821</c:v>
                </c:pt>
                <c:pt idx="127">
                  <c:v>41852</c:v>
                </c:pt>
                <c:pt idx="128">
                  <c:v>41883</c:v>
                </c:pt>
                <c:pt idx="129">
                  <c:v>41913</c:v>
                </c:pt>
                <c:pt idx="130">
                  <c:v>41944</c:v>
                </c:pt>
                <c:pt idx="131">
                  <c:v>41974</c:v>
                </c:pt>
                <c:pt idx="132">
                  <c:v>42005</c:v>
                </c:pt>
                <c:pt idx="133">
                  <c:v>42036</c:v>
                </c:pt>
                <c:pt idx="134">
                  <c:v>42064</c:v>
                </c:pt>
                <c:pt idx="135">
                  <c:v>42095</c:v>
                </c:pt>
                <c:pt idx="136">
                  <c:v>42125</c:v>
                </c:pt>
                <c:pt idx="137">
                  <c:v>42156</c:v>
                </c:pt>
                <c:pt idx="138">
                  <c:v>42186</c:v>
                </c:pt>
                <c:pt idx="139">
                  <c:v>42217</c:v>
                </c:pt>
                <c:pt idx="140">
                  <c:v>42248</c:v>
                </c:pt>
                <c:pt idx="141">
                  <c:v>42278</c:v>
                </c:pt>
                <c:pt idx="142">
                  <c:v>42309</c:v>
                </c:pt>
                <c:pt idx="143">
                  <c:v>42339</c:v>
                </c:pt>
                <c:pt idx="144">
                  <c:v>42370</c:v>
                </c:pt>
                <c:pt idx="145">
                  <c:v>42401</c:v>
                </c:pt>
                <c:pt idx="146">
                  <c:v>42430</c:v>
                </c:pt>
                <c:pt idx="147">
                  <c:v>42461</c:v>
                </c:pt>
                <c:pt idx="148">
                  <c:v>42491</c:v>
                </c:pt>
                <c:pt idx="149">
                  <c:v>42522</c:v>
                </c:pt>
                <c:pt idx="150">
                  <c:v>42552</c:v>
                </c:pt>
                <c:pt idx="151">
                  <c:v>42583</c:v>
                </c:pt>
                <c:pt idx="152">
                  <c:v>42614</c:v>
                </c:pt>
                <c:pt idx="153">
                  <c:v>42644</c:v>
                </c:pt>
                <c:pt idx="154">
                  <c:v>42675</c:v>
                </c:pt>
                <c:pt idx="155">
                  <c:v>42705</c:v>
                </c:pt>
                <c:pt idx="156">
                  <c:v>42736</c:v>
                </c:pt>
                <c:pt idx="157">
                  <c:v>42767</c:v>
                </c:pt>
                <c:pt idx="158">
                  <c:v>42795</c:v>
                </c:pt>
                <c:pt idx="159">
                  <c:v>42826</c:v>
                </c:pt>
                <c:pt idx="160">
                  <c:v>42856</c:v>
                </c:pt>
                <c:pt idx="161">
                  <c:v>42887</c:v>
                </c:pt>
                <c:pt idx="162">
                  <c:v>42917</c:v>
                </c:pt>
                <c:pt idx="163">
                  <c:v>42948</c:v>
                </c:pt>
                <c:pt idx="164">
                  <c:v>42979</c:v>
                </c:pt>
                <c:pt idx="165">
                  <c:v>43009</c:v>
                </c:pt>
                <c:pt idx="166">
                  <c:v>43040</c:v>
                </c:pt>
                <c:pt idx="167">
                  <c:v>43070</c:v>
                </c:pt>
                <c:pt idx="168">
                  <c:v>43101</c:v>
                </c:pt>
                <c:pt idx="169">
                  <c:v>43132</c:v>
                </c:pt>
                <c:pt idx="170">
                  <c:v>43160</c:v>
                </c:pt>
                <c:pt idx="171">
                  <c:v>43191</c:v>
                </c:pt>
                <c:pt idx="172">
                  <c:v>43221</c:v>
                </c:pt>
                <c:pt idx="173">
                  <c:v>43252</c:v>
                </c:pt>
                <c:pt idx="174">
                  <c:v>43282</c:v>
                </c:pt>
                <c:pt idx="175">
                  <c:v>4331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  <c:pt idx="201">
                  <c:v>44135</c:v>
                </c:pt>
                <c:pt idx="202">
                  <c:v>44165</c:v>
                </c:pt>
                <c:pt idx="203">
                  <c:v>44196</c:v>
                </c:pt>
                <c:pt idx="204">
                  <c:v>44227</c:v>
                </c:pt>
                <c:pt idx="205">
                  <c:v>44255</c:v>
                </c:pt>
                <c:pt idx="206">
                  <c:v>44286</c:v>
                </c:pt>
                <c:pt idx="207">
                  <c:v>44316</c:v>
                </c:pt>
                <c:pt idx="208">
                  <c:v>44347</c:v>
                </c:pt>
                <c:pt idx="209">
                  <c:v>44377</c:v>
                </c:pt>
                <c:pt idx="210">
                  <c:v>44408</c:v>
                </c:pt>
                <c:pt idx="211">
                  <c:v>44439</c:v>
                </c:pt>
                <c:pt idx="212">
                  <c:v>44469</c:v>
                </c:pt>
                <c:pt idx="213">
                  <c:v>44500</c:v>
                </c:pt>
              </c:numCache>
            </c:numRef>
          </c:cat>
          <c:val>
            <c:numRef>
              <c:f>工程机械!$CH$4:$CH$918</c:f>
              <c:numCache>
                <c:formatCode>0.0%</c:formatCode>
                <c:ptCount val="915"/>
                <c:pt idx="13">
                  <c:v>-0.22189349112426038</c:v>
                </c:pt>
                <c:pt idx="14">
                  <c:v>1.0798479087452471</c:v>
                </c:pt>
                <c:pt idx="15">
                  <c:v>0.1480804387568555</c:v>
                </c:pt>
                <c:pt idx="16">
                  <c:v>-0.13853503184713378</c:v>
                </c:pt>
                <c:pt idx="17">
                  <c:v>-0.11645101663585955</c:v>
                </c:pt>
                <c:pt idx="18">
                  <c:v>-0.37866108786610875</c:v>
                </c:pt>
                <c:pt idx="19">
                  <c:v>0.27609427609427617</c:v>
                </c:pt>
                <c:pt idx="20">
                  <c:v>-0.13456464379947231</c:v>
                </c:pt>
                <c:pt idx="21">
                  <c:v>0.10670731707317072</c:v>
                </c:pt>
                <c:pt idx="22">
                  <c:v>0.21212121212121215</c:v>
                </c:pt>
                <c:pt idx="23">
                  <c:v>0.1227272727272728</c:v>
                </c:pt>
                <c:pt idx="24">
                  <c:v>-0.37854251012145745</c:v>
                </c:pt>
                <c:pt idx="25">
                  <c:v>0.49837133550488599</c:v>
                </c:pt>
                <c:pt idx="26">
                  <c:v>0.7239130434782608</c:v>
                </c:pt>
                <c:pt idx="27">
                  <c:v>-2.9003783102143799E-2</c:v>
                </c:pt>
                <c:pt idx="28">
                  <c:v>-0.17402597402597397</c:v>
                </c:pt>
                <c:pt idx="29">
                  <c:v>-0.21540880503144655</c:v>
                </c:pt>
                <c:pt idx="30">
                  <c:v>-0.27254509018036077</c:v>
                </c:pt>
                <c:pt idx="31">
                  <c:v>0.22314049586776852</c:v>
                </c:pt>
                <c:pt idx="32">
                  <c:v>-2.0270270270270285E-2</c:v>
                </c:pt>
                <c:pt idx="33">
                  <c:v>-2.0689655172413834E-2</c:v>
                </c:pt>
                <c:pt idx="34">
                  <c:v>4.6948356807511749E-2</c:v>
                </c:pt>
                <c:pt idx="35">
                  <c:v>0.13677130044843056</c:v>
                </c:pt>
                <c:pt idx="36">
                  <c:v>3.9447731755424265E-3</c:v>
                </c:pt>
                <c:pt idx="37">
                  <c:v>-0.22789783889980353</c:v>
                </c:pt>
                <c:pt idx="38">
                  <c:v>1.0941475826972011</c:v>
                </c:pt>
                <c:pt idx="39">
                  <c:v>-1.3365735115431376E-2</c:v>
                </c:pt>
                <c:pt idx="40">
                  <c:v>-4.31034482758621E-2</c:v>
                </c:pt>
                <c:pt idx="41">
                  <c:v>-0.17889317889317891</c:v>
                </c:pt>
                <c:pt idx="42">
                  <c:v>-0.13636363636363635</c:v>
                </c:pt>
                <c:pt idx="43">
                  <c:v>-0.11978221415607981</c:v>
                </c:pt>
                <c:pt idx="44">
                  <c:v>8.4536082474226726E-2</c:v>
                </c:pt>
                <c:pt idx="45">
                  <c:v>7.2243346007604625E-2</c:v>
                </c:pt>
                <c:pt idx="46">
                  <c:v>7.0921985815601829E-3</c:v>
                </c:pt>
                <c:pt idx="47">
                  <c:v>0.30633802816901401</c:v>
                </c:pt>
                <c:pt idx="48">
                  <c:v>4.0431266846361336E-3</c:v>
                </c:pt>
                <c:pt idx="49">
                  <c:v>-0.13691275167785233</c:v>
                </c:pt>
                <c:pt idx="50">
                  <c:v>0.5738724727838258</c:v>
                </c:pt>
                <c:pt idx="51">
                  <c:v>-2.7667984189723271E-2</c:v>
                </c:pt>
                <c:pt idx="52">
                  <c:v>-4.8780487804878092E-2</c:v>
                </c:pt>
                <c:pt idx="53">
                  <c:v>-0.19444444444444442</c:v>
                </c:pt>
                <c:pt idx="54">
                  <c:v>-8.3554376657824947E-2</c:v>
                </c:pt>
                <c:pt idx="55">
                  <c:v>-2.3154848046309739E-2</c:v>
                </c:pt>
                <c:pt idx="56">
                  <c:v>-8.4444444444444433E-2</c:v>
                </c:pt>
                <c:pt idx="57">
                  <c:v>-4.8543689320388328E-3</c:v>
                </c:pt>
                <c:pt idx="58">
                  <c:v>-0.25365853658536586</c:v>
                </c:pt>
                <c:pt idx="59">
                  <c:v>0.13507625272331159</c:v>
                </c:pt>
                <c:pt idx="60">
                  <c:v>-0.18618042226487519</c:v>
                </c:pt>
                <c:pt idx="61">
                  <c:v>0.625</c:v>
                </c:pt>
                <c:pt idx="62">
                  <c:v>0.25689404934687943</c:v>
                </c:pt>
                <c:pt idx="63">
                  <c:v>-3.9260969976905313E-2</c:v>
                </c:pt>
                <c:pt idx="64">
                  <c:v>-0.11778846153846156</c:v>
                </c:pt>
                <c:pt idx="65">
                  <c:v>-6.130790190735691E-2</c:v>
                </c:pt>
                <c:pt idx="66">
                  <c:v>-9.7242380261248207E-2</c:v>
                </c:pt>
                <c:pt idx="67">
                  <c:v>2.4115755627009738E-2</c:v>
                </c:pt>
                <c:pt idx="68">
                  <c:v>0.27472527472527464</c:v>
                </c:pt>
                <c:pt idx="69">
                  <c:v>-7.5123152709359653E-2</c:v>
                </c:pt>
                <c:pt idx="70">
                  <c:v>6.6577896138482195E-3</c:v>
                </c:pt>
                <c:pt idx="71">
                  <c:v>5.2910052910053462E-3</c:v>
                </c:pt>
                <c:pt idx="72">
                  <c:v>1.4473684210526416E-2</c:v>
                </c:pt>
                <c:pt idx="73">
                  <c:v>1.5564202334630295E-2</c:v>
                </c:pt>
                <c:pt idx="74">
                  <c:v>0.85185185185185186</c:v>
                </c:pt>
                <c:pt idx="75">
                  <c:v>0.10275862068965513</c:v>
                </c:pt>
                <c:pt idx="76">
                  <c:v>0.13508442776735463</c:v>
                </c:pt>
                <c:pt idx="77">
                  <c:v>-0.21432506887052338</c:v>
                </c:pt>
                <c:pt idx="78">
                  <c:v>-0.32608695652173914</c:v>
                </c:pt>
                <c:pt idx="79">
                  <c:v>-1.3527575442247697E-2</c:v>
                </c:pt>
                <c:pt idx="80">
                  <c:v>0.35232067510548526</c:v>
                </c:pt>
                <c:pt idx="81">
                  <c:v>-0.26911076443057724</c:v>
                </c:pt>
                <c:pt idx="82">
                  <c:v>-1.4941302027748127E-2</c:v>
                </c:pt>
                <c:pt idx="83">
                  <c:v>0.10834236186348867</c:v>
                </c:pt>
                <c:pt idx="84">
                  <c:v>0.34799608993157372</c:v>
                </c:pt>
                <c:pt idx="85">
                  <c:v>-0.13197969543147203</c:v>
                </c:pt>
                <c:pt idx="86">
                  <c:v>1.0116959064327484</c:v>
                </c:pt>
                <c:pt idx="87">
                  <c:v>-0.32807308970099669</c:v>
                </c:pt>
                <c:pt idx="88">
                  <c:v>-0.26205191594561184</c:v>
                </c:pt>
                <c:pt idx="89">
                  <c:v>-0.14489112227805701</c:v>
                </c:pt>
                <c:pt idx="90">
                  <c:v>-0.25465230166503428</c:v>
                </c:pt>
                <c:pt idx="91">
                  <c:v>-7.88436268068331E-2</c:v>
                </c:pt>
                <c:pt idx="92">
                  <c:v>0.14693295292439368</c:v>
                </c:pt>
                <c:pt idx="93">
                  <c:v>-8.333333333333337E-2</c:v>
                </c:pt>
                <c:pt idx="94">
                  <c:v>-3.5278154681139706E-2</c:v>
                </c:pt>
                <c:pt idx="95">
                  <c:v>-0.20393811533052042</c:v>
                </c:pt>
                <c:pt idx="96">
                  <c:v>-0.1872791519434629</c:v>
                </c:pt>
                <c:pt idx="97">
                  <c:v>1.1347826086956521</c:v>
                </c:pt>
                <c:pt idx="98">
                  <c:v>0.20672097759674135</c:v>
                </c:pt>
                <c:pt idx="99">
                  <c:v>-9.2827004219409259E-2</c:v>
                </c:pt>
                <c:pt idx="100">
                  <c:v>-0.22139534883720935</c:v>
                </c:pt>
                <c:pt idx="101">
                  <c:v>9.796893667861406E-2</c:v>
                </c:pt>
                <c:pt idx="102">
                  <c:v>-0.29379760609357997</c:v>
                </c:pt>
                <c:pt idx="103">
                  <c:v>0.10015408320493058</c:v>
                </c:pt>
                <c:pt idx="104">
                  <c:v>6.1624649859943981E-2</c:v>
                </c:pt>
                <c:pt idx="105">
                  <c:v>-4.4854881266490731E-2</c:v>
                </c:pt>
                <c:pt idx="106">
                  <c:v>0.1049723756906078</c:v>
                </c:pt>
                <c:pt idx="107">
                  <c:v>0.33250000000000002</c:v>
                </c:pt>
                <c:pt idx="108">
                  <c:v>-0.48592870544090061</c:v>
                </c:pt>
                <c:pt idx="109">
                  <c:v>0.13138686131386867</c:v>
                </c:pt>
                <c:pt idx="110">
                  <c:v>1.2919354838709678</c:v>
                </c:pt>
                <c:pt idx="111">
                  <c:v>-0.15130190007037303</c:v>
                </c:pt>
                <c:pt idx="112">
                  <c:v>-0.32669983416252069</c:v>
                </c:pt>
                <c:pt idx="113">
                  <c:v>8.0049261083743772E-2</c:v>
                </c:pt>
                <c:pt idx="114">
                  <c:v>-0.23489167616875717</c:v>
                </c:pt>
                <c:pt idx="115">
                  <c:v>0.11028315946348743</c:v>
                </c:pt>
                <c:pt idx="116">
                  <c:v>5.6375838926174593E-2</c:v>
                </c:pt>
                <c:pt idx="117">
                  <c:v>-0.38246505717916135</c:v>
                </c:pt>
                <c:pt idx="118">
                  <c:v>0.28395061728395055</c:v>
                </c:pt>
                <c:pt idx="119">
                  <c:v>0.14583333333333326</c:v>
                </c:pt>
                <c:pt idx="120">
                  <c:v>4.195804195804187E-2</c:v>
                </c:pt>
                <c:pt idx="121">
                  <c:v>4.9664429530201337E-2</c:v>
                </c:pt>
                <c:pt idx="122">
                  <c:v>0.57800511508951402</c:v>
                </c:pt>
                <c:pt idx="123">
                  <c:v>-0.32171799027552672</c:v>
                </c:pt>
                <c:pt idx="124">
                  <c:v>-0.27479091995221028</c:v>
                </c:pt>
                <c:pt idx="125">
                  <c:v>0</c:v>
                </c:pt>
                <c:pt idx="126">
                  <c:v>-0.11202635914332781</c:v>
                </c:pt>
                <c:pt idx="127">
                  <c:v>-0.10389610389610393</c:v>
                </c:pt>
                <c:pt idx="128">
                  <c:v>0.10766045548654235</c:v>
                </c:pt>
                <c:pt idx="129">
                  <c:v>-0.16448598130841119</c:v>
                </c:pt>
                <c:pt idx="130">
                  <c:v>-0.12304250559284113</c:v>
                </c:pt>
                <c:pt idx="131">
                  <c:v>0.28571428571428581</c:v>
                </c:pt>
                <c:pt idx="132">
                  <c:v>-0.36507936507936511</c:v>
                </c:pt>
                <c:pt idx="133">
                  <c:v>-0.11875000000000002</c:v>
                </c:pt>
                <c:pt idx="134">
                  <c:v>-0.29432624113475181</c:v>
                </c:pt>
                <c:pt idx="135">
                  <c:v>-0.15075376884422109</c:v>
                </c:pt>
                <c:pt idx="136">
                  <c:v>-0.20710059171597628</c:v>
                </c:pt>
                <c:pt idx="137">
                  <c:v>0.20149253731343286</c:v>
                </c:pt>
                <c:pt idx="138">
                  <c:v>-0.25465838509316774</c:v>
                </c:pt>
                <c:pt idx="139">
                  <c:v>-0.2416666666666667</c:v>
                </c:pt>
                <c:pt idx="140">
                  <c:v>0.16483516483516492</c:v>
                </c:pt>
                <c:pt idx="141">
                  <c:v>-0.13207547169811318</c:v>
                </c:pt>
                <c:pt idx="142">
                  <c:v>0.94565217391304346</c:v>
                </c:pt>
                <c:pt idx="143">
                  <c:v>-0.3016759776536313</c:v>
                </c:pt>
                <c:pt idx="144">
                  <c:v>-0.10399999999999998</c:v>
                </c:pt>
                <c:pt idx="145">
                  <c:v>0</c:v>
                </c:pt>
                <c:pt idx="146">
                  <c:v>1.2589285714285716</c:v>
                </c:pt>
                <c:pt idx="147">
                  <c:v>-0.35573122529644263</c:v>
                </c:pt>
                <c:pt idx="148">
                  <c:v>0.70552147239263796</c:v>
                </c:pt>
                <c:pt idx="149">
                  <c:v>0.17625899280575541</c:v>
                </c:pt>
                <c:pt idx="150">
                  <c:v>-0.3058103975535168</c:v>
                </c:pt>
                <c:pt idx="151">
                  <c:v>0.23348017621145378</c:v>
                </c:pt>
                <c:pt idx="152">
                  <c:v>8.9285714285714191E-2</c:v>
                </c:pt>
                <c:pt idx="153">
                  <c:v>-0.15737704918032791</c:v>
                </c:pt>
                <c:pt idx="154">
                  <c:v>0.11673151750972766</c:v>
                </c:pt>
                <c:pt idx="155">
                  <c:v>1.7421602787456525E-2</c:v>
                </c:pt>
                <c:pt idx="156">
                  <c:v>0.10273972602739723</c:v>
                </c:pt>
                <c:pt idx="157">
                  <c:v>0.45962732919254656</c:v>
                </c:pt>
                <c:pt idx="158">
                  <c:v>0.63617021276595742</c:v>
                </c:pt>
                <c:pt idx="159">
                  <c:v>-0.10923276983094932</c:v>
                </c:pt>
                <c:pt idx="160">
                  <c:v>-0.22773722627737225</c:v>
                </c:pt>
                <c:pt idx="161">
                  <c:v>-6.6162570888468775E-2</c:v>
                </c:pt>
                <c:pt idx="162">
                  <c:v>-0.30161943319838058</c:v>
                </c:pt>
                <c:pt idx="163">
                  <c:v>0.30724637681159428</c:v>
                </c:pt>
                <c:pt idx="164">
                  <c:v>-2.6607538802660757E-2</c:v>
                </c:pt>
                <c:pt idx="165">
                  <c:v>-0.12072892938496582</c:v>
                </c:pt>
                <c:pt idx="166">
                  <c:v>0.33160621761658038</c:v>
                </c:pt>
                <c:pt idx="167">
                  <c:v>-0.41050583657587547</c:v>
                </c:pt>
                <c:pt idx="168">
                  <c:v>1.1056105610561056</c:v>
                </c:pt>
                <c:pt idx="169">
                  <c:v>-0.3260188087774295</c:v>
                </c:pt>
                <c:pt idx="170">
                  <c:v>1.4209302325581397</c:v>
                </c:pt>
                <c:pt idx="171">
                  <c:v>-4.9951969260326634E-2</c:v>
                </c:pt>
                <c:pt idx="172">
                  <c:v>-0.31648129423660265</c:v>
                </c:pt>
                <c:pt idx="173">
                  <c:v>3.4023668639053151E-2</c:v>
                </c:pt>
                <c:pt idx="174">
                  <c:v>-0.31473533619456362</c:v>
                </c:pt>
                <c:pt idx="175">
                  <c:v>-0.11899791231732781</c:v>
                </c:pt>
                <c:pt idx="176">
                  <c:v>-0.11611374407582942</c:v>
                </c:pt>
                <c:pt idx="177">
                  <c:v>0.21983914209115274</c:v>
                </c:pt>
                <c:pt idx="178">
                  <c:v>0.5208791208791208</c:v>
                </c:pt>
                <c:pt idx="179">
                  <c:v>2.0231213872832443E-2</c:v>
                </c:pt>
                <c:pt idx="180">
                  <c:v>-0.4815864022662889</c:v>
                </c:pt>
                <c:pt idx="181">
                  <c:v>0.14480874316939896</c:v>
                </c:pt>
                <c:pt idx="182">
                  <c:v>1.4105011933174225</c:v>
                </c:pt>
                <c:pt idx="183">
                  <c:v>-0.37326732673267327</c:v>
                </c:pt>
                <c:pt idx="184">
                  <c:v>-0.31437598736176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D34-4C72-B0D2-50758CF4E5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4107008"/>
        <c:axId val="634108544"/>
      </c:lineChart>
      <c:dateAx>
        <c:axId val="634107008"/>
        <c:scaling>
          <c:orientation val="minMax"/>
          <c:min val="38078"/>
        </c:scaling>
        <c:delete val="0"/>
        <c:axPos val="b"/>
        <c:numFmt formatCode="yy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altLang="en-US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34108544"/>
        <c:crossesAt val="-0.60000000000000198"/>
        <c:auto val="0"/>
        <c:lblOffset val="100"/>
        <c:baseTimeUnit val="months"/>
        <c:majorUnit val="6"/>
        <c:majorTimeUnit val="months"/>
        <c:minorUnit val="3"/>
        <c:minorTimeUnit val="months"/>
      </c:dateAx>
      <c:valAx>
        <c:axId val="634108544"/>
        <c:scaling>
          <c:orientation val="minMax"/>
          <c:max val="1.8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altLang="en-US" sz="800" b="0" i="0" u="none" strike="noStrike" kern="1200" baseline="0">
                <a:solidFill>
                  <a:srgbClr val="000000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3410700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2.7777777777777998E-2"/>
          <c:y val="2.0242914979757099E-2"/>
          <c:w val="0.87731481481481699"/>
          <c:h val="9.7165991902833995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altLang="en-US" sz="630" b="0" i="0" u="none" strike="noStrike" kern="1200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96224054119"/>
          <c:y val="0.183555800908869"/>
          <c:w val="0.79861111111111205"/>
          <c:h val="0.76518218623481804"/>
        </c:manualLayout>
      </c:layout>
      <c:lineChart>
        <c:grouping val="standard"/>
        <c:varyColors val="0"/>
        <c:ser>
          <c:idx val="2"/>
          <c:order val="1"/>
          <c:tx>
            <c:strRef>
              <c:f>工程机械!$BV$1:$BV$3</c:f>
              <c:strCache>
                <c:ptCount val="3"/>
                <c:pt idx="0">
                  <c:v>挖掘机销量：当月同比（左轴）</c:v>
                </c:pt>
              </c:strCache>
            </c:strRef>
          </c:tx>
          <c:spPr>
            <a:ln w="1905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7604</c:f>
              <c:numCache>
                <c:formatCode>yyyy/mm;@</c:formatCode>
                <c:ptCount val="76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V$5:$BV$7604</c:f>
              <c:numCache>
                <c:formatCode>0.0%</c:formatCode>
                <c:ptCount val="7600"/>
                <c:pt idx="0">
                  <c:v>-0.76525658807212205</c:v>
                </c:pt>
                <c:pt idx="1">
                  <c:v>3.0035756853396878E-2</c:v>
                </c:pt>
                <c:pt idx="2">
                  <c:v>-8.8290544771446489E-2</c:v>
                </c:pt>
                <c:pt idx="3">
                  <c:v>0.67975322490185075</c:v>
                </c:pt>
                <c:pt idx="4">
                  <c:v>0.68108108108108101</c:v>
                </c:pt>
                <c:pt idx="5">
                  <c:v>0.72513368983957216</c:v>
                </c:pt>
                <c:pt idx="6">
                  <c:v>0.70726714431934501</c:v>
                </c:pt>
                <c:pt idx="7">
                  <c:v>1.0460122699386503</c:v>
                </c:pt>
                <c:pt idx="8">
                  <c:v>0.8947841726618706</c:v>
                </c:pt>
                <c:pt idx="9">
                  <c:v>1.2238547968885047</c:v>
                </c:pt>
                <c:pt idx="10">
                  <c:v>0.87927107061503418</c:v>
                </c:pt>
                <c:pt idx="11">
                  <c:v>0.54051724137931045</c:v>
                </c:pt>
                <c:pt idx="12">
                  <c:v>1.7474150664697192</c:v>
                </c:pt>
                <c:pt idx="13">
                  <c:v>0.74913214533672767</c:v>
                </c:pt>
                <c:pt idx="14">
                  <c:v>0.2905219780219781</c:v>
                </c:pt>
                <c:pt idx="15">
                  <c:v>0.45709515859766281</c:v>
                </c:pt>
                <c:pt idx="16">
                  <c:v>0.44235186035829122</c:v>
                </c:pt>
                <c:pt idx="17">
                  <c:v>0.43211407315561057</c:v>
                </c:pt>
                <c:pt idx="18">
                  <c:v>0.63009592326139097</c:v>
                </c:pt>
                <c:pt idx="19">
                  <c:v>0.49625187406296845</c:v>
                </c:pt>
                <c:pt idx="20">
                  <c:v>0.54817275747508298</c:v>
                </c:pt>
                <c:pt idx="21">
                  <c:v>0.28332685581033812</c:v>
                </c:pt>
                <c:pt idx="22">
                  <c:v>0.32363636363636372</c:v>
                </c:pt>
                <c:pt idx="23">
                  <c:v>0.61667599328483491</c:v>
                </c:pt>
                <c:pt idx="24">
                  <c:v>-0.18978494623655917</c:v>
                </c:pt>
                <c:pt idx="25">
                  <c:v>0.49391373379200854</c:v>
                </c:pt>
                <c:pt idx="26">
                  <c:v>0.82597126130920695</c:v>
                </c:pt>
                <c:pt idx="27">
                  <c:v>0.46837763519706699</c:v>
                </c:pt>
                <c:pt idx="28">
                  <c:v>0.40732484076433129</c:v>
                </c:pt>
                <c:pt idx="29">
                  <c:v>0.49783549783549774</c:v>
                </c:pt>
                <c:pt idx="30">
                  <c:v>0.40970945200441333</c:v>
                </c:pt>
                <c:pt idx="31">
                  <c:v>0.47661990647962593</c:v>
                </c:pt>
                <c:pt idx="32">
                  <c:v>0.60606989576946657</c:v>
                </c:pt>
                <c:pt idx="33">
                  <c:v>0.73924894003634156</c:v>
                </c:pt>
                <c:pt idx="34">
                  <c:v>0.70207570207570202</c:v>
                </c:pt>
                <c:pt idx="35">
                  <c:v>0.36517826237452411</c:v>
                </c:pt>
                <c:pt idx="36">
                  <c:v>1.0514266755142669</c:v>
                </c:pt>
                <c:pt idx="37">
                  <c:v>0.48348241962625105</c:v>
                </c:pt>
                <c:pt idx="38">
                  <c:v>0.156125522199553</c:v>
                </c:pt>
                <c:pt idx="39">
                  <c:v>0.16479400749063666</c:v>
                </c:pt>
                <c:pt idx="40">
                  <c:v>0.28173794976238975</c:v>
                </c:pt>
                <c:pt idx="41">
                  <c:v>0.24393063583815033</c:v>
                </c:pt>
                <c:pt idx="42">
                  <c:v>7.6180537438037987E-2</c:v>
                </c:pt>
                <c:pt idx="43">
                  <c:v>0.17665686496267807</c:v>
                </c:pt>
                <c:pt idx="44">
                  <c:v>-0.17312464210727241</c:v>
                </c:pt>
                <c:pt idx="45">
                  <c:v>-0.37140867142608391</c:v>
                </c:pt>
                <c:pt idx="46">
                  <c:v>-0.33787661406025826</c:v>
                </c:pt>
                <c:pt idx="47">
                  <c:v>-0.42013184584178498</c:v>
                </c:pt>
                <c:pt idx="48">
                  <c:v>0.36276888241953742</c:v>
                </c:pt>
                <c:pt idx="49">
                  <c:v>-0.20513432835820899</c:v>
                </c:pt>
                <c:pt idx="50">
                  <c:v>-9.7310924369747864E-2</c:v>
                </c:pt>
                <c:pt idx="51">
                  <c:v>-1.6747052518756744E-2</c:v>
                </c:pt>
                <c:pt idx="52">
                  <c:v>0.17708333333333326</c:v>
                </c:pt>
                <c:pt idx="53">
                  <c:v>0.35176579925650553</c:v>
                </c:pt>
                <c:pt idx="54">
                  <c:v>0.51830303030303027</c:v>
                </c:pt>
                <c:pt idx="55">
                  <c:v>0.51211072664359869</c:v>
                </c:pt>
                <c:pt idx="56">
                  <c:v>1.0214681440443214</c:v>
                </c:pt>
                <c:pt idx="57">
                  <c:v>1.4213296398891968</c:v>
                </c:pt>
                <c:pt idx="58">
                  <c:v>1.3672806067172263</c:v>
                </c:pt>
                <c:pt idx="59">
                  <c:v>2.5107127240926981</c:v>
                </c:pt>
                <c:pt idx="60">
                  <c:v>2.4329456444339037E-2</c:v>
                </c:pt>
                <c:pt idx="61">
                  <c:v>1.2631816133393419</c:v>
                </c:pt>
                <c:pt idx="62">
                  <c:v>1.0343511450381677</c:v>
                </c:pt>
                <c:pt idx="63">
                  <c:v>1.2234636871508382</c:v>
                </c:pt>
                <c:pt idx="64">
                  <c:v>0.76106194690265494</c:v>
                </c:pt>
                <c:pt idx="65">
                  <c:v>0.54073564798899976</c:v>
                </c:pt>
                <c:pt idx="66">
                  <c:v>0.41242216190324132</c:v>
                </c:pt>
                <c:pt idx="67">
                  <c:v>0.48067632850241537</c:v>
                </c:pt>
                <c:pt idx="68">
                  <c:v>0.41018613680484184</c:v>
                </c:pt>
                <c:pt idx="69">
                  <c:v>0.6503832513442398</c:v>
                </c:pt>
                <c:pt idx="70">
                  <c:v>0.58775743707093819</c:v>
                </c:pt>
                <c:pt idx="71">
                  <c:v>0.38510399800722372</c:v>
                </c:pt>
                <c:pt idx="72">
                  <c:v>1.3832696095469816</c:v>
                </c:pt>
                <c:pt idx="73">
                  <c:v>0.46521969998672508</c:v>
                </c:pt>
                <c:pt idx="74">
                  <c:v>0.23818240058573203</c:v>
                </c:pt>
                <c:pt idx="75">
                  <c:v>-0.12440250030641009</c:v>
                </c:pt>
                <c:pt idx="76">
                  <c:v>-0.11055276381909551</c:v>
                </c:pt>
                <c:pt idx="77">
                  <c:v>-0.14491298527443108</c:v>
                </c:pt>
                <c:pt idx="78">
                  <c:v>-0.11101062627176128</c:v>
                </c:pt>
                <c:pt idx="79">
                  <c:v>-0.23860221516270286</c:v>
                </c:pt>
                <c:pt idx="80">
                  <c:v>-0.2775123491780711</c:v>
                </c:pt>
                <c:pt idx="81">
                  <c:v>-0.38250381256065435</c:v>
                </c:pt>
                <c:pt idx="82">
                  <c:v>-0.38783598760539018</c:v>
                </c:pt>
                <c:pt idx="83">
                  <c:v>-0.53052783023109429</c:v>
                </c:pt>
                <c:pt idx="84">
                  <c:v>-0.24073894020418085</c:v>
                </c:pt>
                <c:pt idx="85">
                  <c:v>-0.4734314835787089</c:v>
                </c:pt>
                <c:pt idx="86">
                  <c:v>-0.43196097272525691</c:v>
                </c:pt>
                <c:pt idx="87">
                  <c:v>-0.2392217245240762</c:v>
                </c:pt>
                <c:pt idx="88">
                  <c:v>-0.20645408407545729</c:v>
                </c:pt>
                <c:pt idx="89">
                  <c:v>-0.23209393346379648</c:v>
                </c:pt>
                <c:pt idx="90">
                  <c:v>-0.30124618514750767</c:v>
                </c:pt>
                <c:pt idx="91">
                  <c:v>-0.33412268831754621</c:v>
                </c:pt>
                <c:pt idx="92">
                  <c:v>-0.33635956063662853</c:v>
                </c:pt>
                <c:pt idx="93">
                  <c:v>-0.25269420745397397</c:v>
                </c:pt>
                <c:pt idx="94">
                  <c:v>-0.16362566215420837</c:v>
                </c:pt>
                <c:pt idx="95">
                  <c:v>-4.2520589925301722E-2</c:v>
                </c:pt>
                <c:pt idx="96">
                  <c:v>-0.61205019848892306</c:v>
                </c:pt>
                <c:pt idx="97">
                  <c:v>-6.3833448038540963E-2</c:v>
                </c:pt>
                <c:pt idx="98">
                  <c:v>5.7709824333116444E-2</c:v>
                </c:pt>
                <c:pt idx="99">
                  <c:v>6.2281508739650437E-2</c:v>
                </c:pt>
                <c:pt idx="100">
                  <c:v>4.9475081452878822E-3</c:v>
                </c:pt>
                <c:pt idx="101">
                  <c:v>7.9001019367991754E-2</c:v>
                </c:pt>
                <c:pt idx="102">
                  <c:v>0.13212010919017292</c:v>
                </c:pt>
                <c:pt idx="103">
                  <c:v>0.15783234546994063</c:v>
                </c:pt>
                <c:pt idx="104">
                  <c:v>0.25772673534875867</c:v>
                </c:pt>
                <c:pt idx="105">
                  <c:v>0.20234339792699418</c:v>
                </c:pt>
                <c:pt idx="106">
                  <c:v>0.20900774102744557</c:v>
                </c:pt>
                <c:pt idx="107">
                  <c:v>-9.3218643728745776E-2</c:v>
                </c:pt>
                <c:pt idx="108">
                  <c:v>0.55306156131374817</c:v>
                </c:pt>
                <c:pt idx="109">
                  <c:v>-7.7605219628744671E-2</c:v>
                </c:pt>
                <c:pt idx="110">
                  <c:v>-0.20588054376576248</c:v>
                </c:pt>
                <c:pt idx="111">
                  <c:v>-0.31021044427123934</c:v>
                </c:pt>
                <c:pt idx="112">
                  <c:v>-0.24219500480307399</c:v>
                </c:pt>
                <c:pt idx="113">
                  <c:v>-0.27318532514564631</c:v>
                </c:pt>
                <c:pt idx="114">
                  <c:v>-0.27760810159138405</c:v>
                </c:pt>
                <c:pt idx="115">
                  <c:v>-0.33318707035249373</c:v>
                </c:pt>
                <c:pt idx="116">
                  <c:v>-0.33194574996642945</c:v>
                </c:pt>
                <c:pt idx="117">
                  <c:v>-0.35232383808095957</c:v>
                </c:pt>
                <c:pt idx="118">
                  <c:v>-0.36263096623981372</c:v>
                </c:pt>
                <c:pt idx="119">
                  <c:v>-0.213765718067505</c:v>
                </c:pt>
                <c:pt idx="120">
                  <c:v>-0.72221041445270995</c:v>
                </c:pt>
                <c:pt idx="121">
                  <c:v>-0.42635118306351183</c:v>
                </c:pt>
                <c:pt idx="122">
                  <c:v>-0.34252517428350115</c:v>
                </c:pt>
                <c:pt idx="123">
                  <c:v>-0.32580037664783423</c:v>
                </c:pt>
                <c:pt idx="124">
                  <c:v>-0.34115037236571066</c:v>
                </c:pt>
                <c:pt idx="125">
                  <c:v>-0.29896013864818027</c:v>
                </c:pt>
                <c:pt idx="126">
                  <c:v>-0.32888295505117937</c:v>
                </c:pt>
                <c:pt idx="127">
                  <c:v>-0.30138188199166482</c:v>
                </c:pt>
                <c:pt idx="128">
                  <c:v>-0.31778894472361807</c:v>
                </c:pt>
                <c:pt idx="129">
                  <c:v>-0.2554012345679012</c:v>
                </c:pt>
                <c:pt idx="130">
                  <c:v>-0.2789041095890411</c:v>
                </c:pt>
                <c:pt idx="131">
                  <c:v>-0.17227833894500566</c:v>
                </c:pt>
                <c:pt idx="132">
                  <c:v>0.39785768936495791</c:v>
                </c:pt>
                <c:pt idx="133">
                  <c:v>0.19346995484543239</c:v>
                </c:pt>
                <c:pt idx="134">
                  <c:v>-0.15657398680490109</c:v>
                </c:pt>
                <c:pt idx="135">
                  <c:v>2.067039106145252E-2</c:v>
                </c:pt>
                <c:pt idx="136">
                  <c:v>6.998556998557004E-2</c:v>
                </c:pt>
                <c:pt idx="137">
                  <c:v>0.13226205191594564</c:v>
                </c:pt>
                <c:pt idx="138">
                  <c:v>0.44893899204244025</c:v>
                </c:pt>
                <c:pt idx="139">
                  <c:v>0.71397174254317108</c:v>
                </c:pt>
                <c:pt idx="140">
                  <c:v>0.71361225692398356</c:v>
                </c:pt>
                <c:pt idx="141">
                  <c:v>0.7264248704663212</c:v>
                </c:pt>
                <c:pt idx="142">
                  <c:v>0.75050658561296868</c:v>
                </c:pt>
                <c:pt idx="143">
                  <c:v>0.54169491525423719</c:v>
                </c:pt>
                <c:pt idx="144">
                  <c:v>2.976464148877942</c:v>
                </c:pt>
                <c:pt idx="145">
                  <c:v>0.55624272409778808</c:v>
                </c:pt>
                <c:pt idx="146">
                  <c:v>1.0110350607626764</c:v>
                </c:pt>
                <c:pt idx="147">
                  <c:v>1.0563765736179529</c:v>
                </c:pt>
                <c:pt idx="148">
                  <c:v>1.0078669363902</c:v>
                </c:pt>
                <c:pt idx="149">
                  <c:v>1.089519650655022</c:v>
                </c:pt>
                <c:pt idx="150">
                  <c:v>0.99405034324942787</c:v>
                </c:pt>
                <c:pt idx="151">
                  <c:v>0.92269646455394772</c:v>
                </c:pt>
                <c:pt idx="152">
                  <c:v>0.81241403026134806</c:v>
                </c:pt>
                <c:pt idx="153">
                  <c:v>1.0741296518607442</c:v>
                </c:pt>
                <c:pt idx="154">
                  <c:v>1.0264795253942989</c:v>
                </c:pt>
                <c:pt idx="155">
                  <c:v>1.3498240985048371</c:v>
                </c:pt>
                <c:pt idx="156">
                  <c:v>-0.23516861665519617</c:v>
                </c:pt>
                <c:pt idx="157">
                  <c:v>0.78881668147178452</c:v>
                </c:pt>
                <c:pt idx="158">
                  <c:v>0.84489824268944913</c:v>
                </c:pt>
                <c:pt idx="159">
                  <c:v>0.71351255434300409</c:v>
                </c:pt>
                <c:pt idx="160">
                  <c:v>0.5882682189633941</c:v>
                </c:pt>
                <c:pt idx="161">
                  <c:v>0.45284743991640553</c:v>
                </c:pt>
                <c:pt idx="162">
                  <c:v>0.3298140922653201</c:v>
                </c:pt>
                <c:pt idx="163">
                  <c:v>0.27743902439024382</c:v>
                </c:pt>
                <c:pt idx="164">
                  <c:v>0.44900863295702487</c:v>
                </c:pt>
                <c:pt idx="165">
                  <c:v>0.1486760237302851</c:v>
                </c:pt>
                <c:pt idx="166">
                  <c:v>0.14437700821135313</c:v>
                </c:pt>
                <c:pt idx="167">
                  <c:v>0.10002807148872472</c:v>
                </c:pt>
                <c:pt idx="168">
                  <c:v>0.68676325024745788</c:v>
                </c:pt>
                <c:pt idx="169">
                  <c:v>0.15726196387966862</c:v>
                </c:pt>
                <c:pt idx="170">
                  <c:v>6.9613342871126749E-2</c:v>
                </c:pt>
                <c:pt idx="171">
                  <c:v>-2.1539895407238663E-2</c:v>
                </c:pt>
                <c:pt idx="172">
                  <c:v>6.5759797011559096E-2</c:v>
                </c:pt>
                <c:pt idx="173">
                  <c:v>0.10995235098444667</c:v>
                </c:pt>
                <c:pt idx="174">
                  <c:v>0.19459785985502243</c:v>
                </c:pt>
                <c:pt idx="175">
                  <c:v>0.1783263723150359</c:v>
                </c:pt>
                <c:pt idx="176">
                  <c:v>0.11477019772161845</c:v>
                </c:pt>
                <c:pt idx="177">
                  <c:v>0.21660263273918257</c:v>
                </c:pt>
                <c:pt idx="178">
                  <c:v>0.25756535845760276</c:v>
                </c:pt>
                <c:pt idx="179">
                  <c:v>-0.15430418509697175</c:v>
                </c:pt>
                <c:pt idx="180">
                  <c:v>-0.50493464923979725</c:v>
                </c:pt>
                <c:pt idx="181">
                  <c:v>0.11585889154885054</c:v>
                </c:pt>
                <c:pt idx="182">
                  <c:v>0.59894403379091865</c:v>
                </c:pt>
                <c:pt idx="183">
                  <c:v>0.67984336138011314</c:v>
                </c:pt>
                <c:pt idx="184">
                  <c:v>0.62852985913630044</c:v>
                </c:pt>
                <c:pt idx="185">
                  <c:v>0.54786975538635985</c:v>
                </c:pt>
                <c:pt idx="186">
                  <c:v>0.51260564906450923</c:v>
                </c:pt>
                <c:pt idx="187">
                  <c:v>0.64782581176023801</c:v>
                </c:pt>
                <c:pt idx="188">
                  <c:v>0.60515651612145427</c:v>
                </c:pt>
                <c:pt idx="189">
                  <c:v>0.66887554359080559</c:v>
                </c:pt>
                <c:pt idx="190">
                  <c:v>0.56437608533862571</c:v>
                </c:pt>
                <c:pt idx="191">
                  <c:v>0.97153490243411778</c:v>
                </c:pt>
                <c:pt idx="192">
                  <c:v>2.0501077586206895</c:v>
                </c:pt>
                <c:pt idx="193">
                  <c:v>0.59963973445595853</c:v>
                </c:pt>
                <c:pt idx="194">
                  <c:v>2.5227843085457557E-2</c:v>
                </c:pt>
                <c:pt idx="195">
                  <c:v>-0.14251512096774188</c:v>
                </c:pt>
                <c:pt idx="196">
                  <c:v>-6.1928934010152314E-2</c:v>
                </c:pt>
                <c:pt idx="197">
                  <c:v>-9.236002093144946E-2</c:v>
                </c:pt>
                <c:pt idx="198">
                  <c:v>-0.13677826066192278</c:v>
                </c:pt>
                <c:pt idx="199">
                  <c:v>-0.22850887301221479</c:v>
                </c:pt>
                <c:pt idx="200">
                  <c:v>-0.30613588964911642</c:v>
                </c:pt>
                <c:pt idx="201">
                  <c:v>-0.36580220871075819</c:v>
                </c:pt>
                <c:pt idx="202">
                  <c:v>-0.237614969869965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930-4614-9BEA-CC76DD26D562}"/>
            </c:ext>
          </c:extLst>
        </c:ser>
        <c:ser>
          <c:idx val="3"/>
          <c:order val="2"/>
          <c:tx>
            <c:strRef>
              <c:f>工程机械!$BW$1:$BW$3</c:f>
              <c:strCache>
                <c:ptCount val="3"/>
                <c:pt idx="0">
                  <c:v>装载机销量：当月同比（左轴）</c:v>
                </c:pt>
              </c:strCache>
            </c:strRef>
          </c:tx>
          <c:spPr>
            <a:ln w="19050" cap="rnd" cmpd="sng" algn="ctr">
              <a:solidFill>
                <a:srgbClr val="00B0F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7604</c:f>
              <c:numCache>
                <c:formatCode>yyyy/mm;@</c:formatCode>
                <c:ptCount val="76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W$5:$BW$7604</c:f>
              <c:numCache>
                <c:formatCode>0.0%</c:formatCode>
                <c:ptCount val="7600"/>
                <c:pt idx="59">
                  <c:v>1.8717160424818333</c:v>
                </c:pt>
                <c:pt idx="60">
                  <c:v>-0.19730714719578857</c:v>
                </c:pt>
                <c:pt idx="61">
                  <c:v>0.70487851297341875</c:v>
                </c:pt>
                <c:pt idx="62">
                  <c:v>1.0081055878344451</c:v>
                </c:pt>
                <c:pt idx="63">
                  <c:v>0.80620948481746835</c:v>
                </c:pt>
                <c:pt idx="64">
                  <c:v>0.32945544554455441</c:v>
                </c:pt>
                <c:pt idx="65">
                  <c:v>0.47238017871649074</c:v>
                </c:pt>
                <c:pt idx="66">
                  <c:v>0.37571804108655438</c:v>
                </c:pt>
                <c:pt idx="67">
                  <c:v>0.44794188861985473</c:v>
                </c:pt>
                <c:pt idx="68">
                  <c:v>0.3620537897310514</c:v>
                </c:pt>
                <c:pt idx="69">
                  <c:v>0.31414428453570453</c:v>
                </c:pt>
                <c:pt idx="70">
                  <c:v>0.16675896441921645</c:v>
                </c:pt>
                <c:pt idx="71">
                  <c:v>0.2729927007299271</c:v>
                </c:pt>
                <c:pt idx="72">
                  <c:v>0.8893933661243536</c:v>
                </c:pt>
                <c:pt idx="73">
                  <c:v>0.36801369353278268</c:v>
                </c:pt>
                <c:pt idx="74">
                  <c:v>-5.422396856581535E-2</c:v>
                </c:pt>
                <c:pt idx="75">
                  <c:v>-1.7330940687570795E-2</c:v>
                </c:pt>
                <c:pt idx="76">
                  <c:v>8.2417923415875283E-2</c:v>
                </c:pt>
                <c:pt idx="77">
                  <c:v>8.1379310344826816E-3</c:v>
                </c:pt>
                <c:pt idx="78">
                  <c:v>8.690728945506021E-2</c:v>
                </c:pt>
                <c:pt idx="79">
                  <c:v>3.0719682893595834E-2</c:v>
                </c:pt>
                <c:pt idx="80">
                  <c:v>8.731241473396989E-2</c:v>
                </c:pt>
                <c:pt idx="81">
                  <c:v>0.1183035714285714</c:v>
                </c:pt>
                <c:pt idx="82">
                  <c:v>5.7015722337585339E-2</c:v>
                </c:pt>
                <c:pt idx="83">
                  <c:v>-0.51704892966360849</c:v>
                </c:pt>
                <c:pt idx="84">
                  <c:v>9.0381149455977638E-2</c:v>
                </c:pt>
                <c:pt idx="85">
                  <c:v>-0.35586443259710587</c:v>
                </c:pt>
                <c:pt idx="86">
                  <c:v>-0.24942402840200928</c:v>
                </c:pt>
                <c:pt idx="87">
                  <c:v>-0.2658945648517469</c:v>
                </c:pt>
                <c:pt idx="88">
                  <c:v>-0.22848460524052516</c:v>
                </c:pt>
                <c:pt idx="89">
                  <c:v>-0.29853605144342588</c:v>
                </c:pt>
                <c:pt idx="90">
                  <c:v>-0.38683422320614669</c:v>
                </c:pt>
                <c:pt idx="91">
                  <c:v>-0.39430356928253818</c:v>
                </c:pt>
                <c:pt idx="92">
                  <c:v>-0.34279865284289768</c:v>
                </c:pt>
                <c:pt idx="93">
                  <c:v>-0.34836576846307388</c:v>
                </c:pt>
                <c:pt idx="94">
                  <c:v>-0.37123933542882803</c:v>
                </c:pt>
                <c:pt idx="95">
                  <c:v>0.24853569732467951</c:v>
                </c:pt>
                <c:pt idx="96">
                  <c:v>-0.544230180593817</c:v>
                </c:pt>
                <c:pt idx="97">
                  <c:v>-4.5437270385541129E-2</c:v>
                </c:pt>
                <c:pt idx="98">
                  <c:v>4.7753233029738773E-2</c:v>
                </c:pt>
                <c:pt idx="99">
                  <c:v>0.12954962031945527</c:v>
                </c:pt>
                <c:pt idx="100">
                  <c:v>0.13800535077288933</c:v>
                </c:pt>
                <c:pt idx="101">
                  <c:v>8.8648332358104209E-2</c:v>
                </c:pt>
                <c:pt idx="102">
                  <c:v>0.17956886481894441</c:v>
                </c:pt>
                <c:pt idx="103">
                  <c:v>0.1422619047619047</c:v>
                </c:pt>
                <c:pt idx="104">
                  <c:v>0.12841639871382626</c:v>
                </c:pt>
                <c:pt idx="105">
                  <c:v>0.19680290992629468</c:v>
                </c:pt>
                <c:pt idx="106">
                  <c:v>0.26986252454918769</c:v>
                </c:pt>
                <c:pt idx="107">
                  <c:v>-2.1681247622670208E-2</c:v>
                </c:pt>
                <c:pt idx="108">
                  <c:v>0.36440564137004694</c:v>
                </c:pt>
                <c:pt idx="109">
                  <c:v>-4.2335766423357679E-2</c:v>
                </c:pt>
                <c:pt idx="110">
                  <c:v>-0.16424935164729615</c:v>
                </c:pt>
                <c:pt idx="111">
                  <c:v>-0.1851637206606781</c:v>
                </c:pt>
                <c:pt idx="112">
                  <c:v>-0.1272774766538235</c:v>
                </c:pt>
                <c:pt idx="113">
                  <c:v>-6.7186240257995133E-2</c:v>
                </c:pt>
                <c:pt idx="114">
                  <c:v>-0.16366582643140082</c:v>
                </c:pt>
                <c:pt idx="115">
                  <c:v>-0.21182907764460657</c:v>
                </c:pt>
                <c:pt idx="116">
                  <c:v>-0.25102404274265355</c:v>
                </c:pt>
                <c:pt idx="117">
                  <c:v>-0.39950411901143723</c:v>
                </c:pt>
                <c:pt idx="118">
                  <c:v>-0.46228471001757465</c:v>
                </c:pt>
                <c:pt idx="119">
                  <c:v>-0.28512182477967862</c:v>
                </c:pt>
                <c:pt idx="120">
                  <c:v>-0.68586335892892303</c:v>
                </c:pt>
                <c:pt idx="121">
                  <c:v>-0.55612527716186255</c:v>
                </c:pt>
                <c:pt idx="122">
                  <c:v>-0.55240776922192847</c:v>
                </c:pt>
                <c:pt idx="123">
                  <c:v>-0.53876244665718342</c:v>
                </c:pt>
                <c:pt idx="124">
                  <c:v>-0.54991020652499256</c:v>
                </c:pt>
                <c:pt idx="125">
                  <c:v>-0.56957649092480556</c:v>
                </c:pt>
                <c:pt idx="126">
                  <c:v>-0.52658772874058135</c:v>
                </c:pt>
                <c:pt idx="127">
                  <c:v>-0.49553719008264463</c:v>
                </c:pt>
                <c:pt idx="128">
                  <c:v>-0.49910831054571392</c:v>
                </c:pt>
                <c:pt idx="129">
                  <c:v>-0.43420351624933406</c:v>
                </c:pt>
                <c:pt idx="130">
                  <c:v>-0.40959602562426456</c:v>
                </c:pt>
                <c:pt idx="131">
                  <c:v>-0.37327773749093551</c:v>
                </c:pt>
                <c:pt idx="132">
                  <c:v>-6.9884048887496109E-2</c:v>
                </c:pt>
                <c:pt idx="133">
                  <c:v>0.35945467790612962</c:v>
                </c:pt>
                <c:pt idx="134">
                  <c:v>-0.36102195403774551</c:v>
                </c:pt>
                <c:pt idx="135">
                  <c:v>-0.31087124132613719</c:v>
                </c:pt>
                <c:pt idx="136">
                  <c:v>-0.26633416458852865</c:v>
                </c:pt>
                <c:pt idx="137">
                  <c:v>-0.15305667112896026</c:v>
                </c:pt>
                <c:pt idx="138">
                  <c:v>-9.0950432014552107E-2</c:v>
                </c:pt>
                <c:pt idx="139">
                  <c:v>1.0048055919615662E-2</c:v>
                </c:pt>
                <c:pt idx="140">
                  <c:v>0.14550201756468084</c:v>
                </c:pt>
                <c:pt idx="141">
                  <c:v>0.21845574387947275</c:v>
                </c:pt>
                <c:pt idx="142">
                  <c:v>0.1443755535872453</c:v>
                </c:pt>
                <c:pt idx="143">
                  <c:v>0.19554527046572168</c:v>
                </c:pt>
                <c:pt idx="144">
                  <c:v>1.1431940700808627</c:v>
                </c:pt>
                <c:pt idx="145">
                  <c:v>-0.20439409017836641</c:v>
                </c:pt>
                <c:pt idx="146">
                  <c:v>0.69479606188466958</c:v>
                </c:pt>
                <c:pt idx="147">
                  <c:v>0.75923025285298729</c:v>
                </c:pt>
                <c:pt idx="148">
                  <c:v>0.78200770450940404</c:v>
                </c:pt>
                <c:pt idx="149">
                  <c:v>0.81770284510010538</c:v>
                </c:pt>
                <c:pt idx="150">
                  <c:v>0.72186093046523259</c:v>
                </c:pt>
                <c:pt idx="151">
                  <c:v>0.75</c:v>
                </c:pt>
                <c:pt idx="152">
                  <c:v>0.55470368835474515</c:v>
                </c:pt>
                <c:pt idx="153">
                  <c:v>0.42716383307573413</c:v>
                </c:pt>
                <c:pt idx="154">
                  <c:v>0.47910216718266252</c:v>
                </c:pt>
                <c:pt idx="155">
                  <c:v>0.98838616017420766</c:v>
                </c:pt>
                <c:pt idx="156">
                  <c:v>-0.18739191950951106</c:v>
                </c:pt>
                <c:pt idx="157">
                  <c:v>0.33859328394111432</c:v>
                </c:pt>
                <c:pt idx="158">
                  <c:v>0.4032009484291641</c:v>
                </c:pt>
                <c:pt idx="159">
                  <c:v>0.29012973798015773</c:v>
                </c:pt>
                <c:pt idx="160">
                  <c:v>0.17942522889114954</c:v>
                </c:pt>
                <c:pt idx="161">
                  <c:v>0.1591304347826088</c:v>
                </c:pt>
                <c:pt idx="162">
                  <c:v>0.11359674607786174</c:v>
                </c:pt>
                <c:pt idx="163">
                  <c:v>-3.0894710825506655E-2</c:v>
                </c:pt>
                <c:pt idx="164">
                  <c:v>0.10875649740103954</c:v>
                </c:pt>
                <c:pt idx="165">
                  <c:v>0.16001082983619863</c:v>
                </c:pt>
                <c:pt idx="166">
                  <c:v>0.18707482993197289</c:v>
                </c:pt>
                <c:pt idx="167">
                  <c:v>-0.18495984424434164</c:v>
                </c:pt>
                <c:pt idx="168">
                  <c:v>0.11665699361578641</c:v>
                </c:pt>
                <c:pt idx="169">
                  <c:v>0.21168775158136865</c:v>
                </c:pt>
                <c:pt idx="170">
                  <c:v>1.8249408583981053E-2</c:v>
                </c:pt>
                <c:pt idx="171">
                  <c:v>3.490091688849461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930-4614-9BEA-CC76DD26D562}"/>
            </c:ext>
          </c:extLst>
        </c:ser>
        <c:ser>
          <c:idx val="4"/>
          <c:order val="3"/>
          <c:tx>
            <c:strRef>
              <c:f>工程机械!$BX$1:$BX$3</c:f>
              <c:strCache>
                <c:ptCount val="3"/>
                <c:pt idx="0">
                  <c:v>起重机销量：当月同比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7604</c:f>
              <c:numCache>
                <c:formatCode>yyyy/mm;@</c:formatCode>
                <c:ptCount val="76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X$5:$BX$7604</c:f>
              <c:numCache>
                <c:formatCode>0.0%</c:formatCode>
                <c:ptCount val="7600"/>
                <c:pt idx="47">
                  <c:v>-0.54495073891625623</c:v>
                </c:pt>
                <c:pt idx="48">
                  <c:v>0.26800778715120055</c:v>
                </c:pt>
                <c:pt idx="49">
                  <c:v>1.0259571706683972</c:v>
                </c:pt>
                <c:pt idx="50">
                  <c:v>-2.3909985935302358E-2</c:v>
                </c:pt>
                <c:pt idx="51">
                  <c:v>2.8962818003913871E-2</c:v>
                </c:pt>
                <c:pt idx="52">
                  <c:v>0.1248775710088148</c:v>
                </c:pt>
                <c:pt idx="53">
                  <c:v>0.40528350515463907</c:v>
                </c:pt>
                <c:pt idx="54">
                  <c:v>0.3755656108597285</c:v>
                </c:pt>
                <c:pt idx="55">
                  <c:v>0.65300896286811771</c:v>
                </c:pt>
                <c:pt idx="56">
                  <c:v>0.7439577039274925</c:v>
                </c:pt>
                <c:pt idx="57">
                  <c:v>0.73162675474814209</c:v>
                </c:pt>
                <c:pt idx="58">
                  <c:v>1.2352941176470589</c:v>
                </c:pt>
                <c:pt idx="59">
                  <c:v>1.5832205683355887</c:v>
                </c:pt>
                <c:pt idx="60">
                  <c:v>4.0429887410440069E-2</c:v>
                </c:pt>
                <c:pt idx="61">
                  <c:v>0.41095451633568225</c:v>
                </c:pt>
                <c:pt idx="62">
                  <c:v>0.50180115273775217</c:v>
                </c:pt>
                <c:pt idx="63">
                  <c:v>0.56143020159756563</c:v>
                </c:pt>
                <c:pt idx="64">
                  <c:v>0.60905528950805388</c:v>
                </c:pt>
                <c:pt idx="65">
                  <c:v>0.28564878496102697</c:v>
                </c:pt>
                <c:pt idx="66">
                  <c:v>0.15319548872180455</c:v>
                </c:pt>
                <c:pt idx="67">
                  <c:v>-0.11735089078233929</c:v>
                </c:pt>
                <c:pt idx="68">
                  <c:v>-0.10957124296232135</c:v>
                </c:pt>
                <c:pt idx="69">
                  <c:v>8.9651883643300012E-2</c:v>
                </c:pt>
                <c:pt idx="70">
                  <c:v>0.2678711704634722</c:v>
                </c:pt>
                <c:pt idx="71">
                  <c:v>0.12991094814038773</c:v>
                </c:pt>
                <c:pt idx="72">
                  <c:v>0.54845056566650263</c:v>
                </c:pt>
                <c:pt idx="73">
                  <c:v>0.55732122587968225</c:v>
                </c:pt>
                <c:pt idx="74">
                  <c:v>0.14559846485967864</c:v>
                </c:pt>
                <c:pt idx="75">
                  <c:v>-9.6954933008526201E-2</c:v>
                </c:pt>
                <c:pt idx="76">
                  <c:v>-0.26488095238095233</c:v>
                </c:pt>
                <c:pt idx="77">
                  <c:v>-0.33202567760342372</c:v>
                </c:pt>
                <c:pt idx="78">
                  <c:v>-0.15362673186634068</c:v>
                </c:pt>
                <c:pt idx="79">
                  <c:v>-0.11364633611232999</c:v>
                </c:pt>
                <c:pt idx="80">
                  <c:v>-5.9338521400778221E-2</c:v>
                </c:pt>
                <c:pt idx="81">
                  <c:v>-4.3763676148796504E-2</c:v>
                </c:pt>
                <c:pt idx="82">
                  <c:v>-0.37825278810408924</c:v>
                </c:pt>
                <c:pt idx="83">
                  <c:v>-0.33333333333333337</c:v>
                </c:pt>
                <c:pt idx="84">
                  <c:v>-9.1486658195679804E-2</c:v>
                </c:pt>
                <c:pt idx="85">
                  <c:v>-0.65058309037900874</c:v>
                </c:pt>
                <c:pt idx="86">
                  <c:v>-0.52240368509212731</c:v>
                </c:pt>
                <c:pt idx="87">
                  <c:v>-0.40194227137847316</c:v>
                </c:pt>
                <c:pt idx="88">
                  <c:v>-0.22929701877070297</c:v>
                </c:pt>
                <c:pt idx="89">
                  <c:v>-0.198611852642819</c:v>
                </c:pt>
                <c:pt idx="90">
                  <c:v>-0.26191622532498793</c:v>
                </c:pt>
                <c:pt idx="91">
                  <c:v>-0.19455445544554451</c:v>
                </c:pt>
                <c:pt idx="92">
                  <c:v>-0.19441571871768359</c:v>
                </c:pt>
                <c:pt idx="93">
                  <c:v>-0.22379862700228836</c:v>
                </c:pt>
                <c:pt idx="94">
                  <c:v>-8.8689586447433966E-2</c:v>
                </c:pt>
                <c:pt idx="95">
                  <c:v>-9.2489568845618875E-2</c:v>
                </c:pt>
                <c:pt idx="96">
                  <c:v>-0.59020979020979025</c:v>
                </c:pt>
                <c:pt idx="97">
                  <c:v>-0.13266583229036299</c:v>
                </c:pt>
                <c:pt idx="98">
                  <c:v>-0.21218763700131527</c:v>
                </c:pt>
                <c:pt idx="99">
                  <c:v>-0.27153811456923771</c:v>
                </c:pt>
                <c:pt idx="100">
                  <c:v>-0.33333333333333337</c:v>
                </c:pt>
                <c:pt idx="101">
                  <c:v>-0.21518987341772156</c:v>
                </c:pt>
                <c:pt idx="102">
                  <c:v>-9.7847358121330719E-2</c:v>
                </c:pt>
                <c:pt idx="103">
                  <c:v>-0.13952059004302397</c:v>
                </c:pt>
                <c:pt idx="104">
                  <c:v>-0.2002567394094994</c:v>
                </c:pt>
                <c:pt idx="105">
                  <c:v>-6.8985849056603765E-2</c:v>
                </c:pt>
                <c:pt idx="106">
                  <c:v>-5.2487698195735399E-2</c:v>
                </c:pt>
                <c:pt idx="107">
                  <c:v>-0.24291187739463604</c:v>
                </c:pt>
                <c:pt idx="108">
                  <c:v>-1.1945392491467532E-2</c:v>
                </c:pt>
                <c:pt idx="109">
                  <c:v>-1.7797017797017811E-2</c:v>
                </c:pt>
                <c:pt idx="110">
                  <c:v>-5.5648302726767351E-3</c:v>
                </c:pt>
                <c:pt idx="111">
                  <c:v>-0.17894736842105263</c:v>
                </c:pt>
                <c:pt idx="112">
                  <c:v>-5.0859598853868149E-2</c:v>
                </c:pt>
                <c:pt idx="113">
                  <c:v>-0.14685908319185059</c:v>
                </c:pt>
                <c:pt idx="114">
                  <c:v>-0.41287057122198123</c:v>
                </c:pt>
                <c:pt idx="115">
                  <c:v>-0.40214285714285714</c:v>
                </c:pt>
                <c:pt idx="116">
                  <c:v>-0.4606741573033708</c:v>
                </c:pt>
                <c:pt idx="117">
                  <c:v>-0.43508549715009504</c:v>
                </c:pt>
                <c:pt idx="118">
                  <c:v>-0.27755337564916327</c:v>
                </c:pt>
                <c:pt idx="119">
                  <c:v>-0.26315789473684215</c:v>
                </c:pt>
                <c:pt idx="120">
                  <c:v>-0.61485319516407599</c:v>
                </c:pt>
                <c:pt idx="121">
                  <c:v>-0.4309500489715965</c:v>
                </c:pt>
                <c:pt idx="122">
                  <c:v>-0.28931169557918301</c:v>
                </c:pt>
                <c:pt idx="123">
                  <c:v>-0.22322775263951733</c:v>
                </c:pt>
                <c:pt idx="124">
                  <c:v>-0.27169811320754722</c:v>
                </c:pt>
                <c:pt idx="125">
                  <c:v>-0.14626865671641787</c:v>
                </c:pt>
                <c:pt idx="126">
                  <c:v>-0.18349753694581283</c:v>
                </c:pt>
                <c:pt idx="127">
                  <c:v>-0.33572281959378736</c:v>
                </c:pt>
                <c:pt idx="128">
                  <c:v>-0.27083333333333337</c:v>
                </c:pt>
                <c:pt idx="129">
                  <c:v>-0.43273542600896864</c:v>
                </c:pt>
                <c:pt idx="130">
                  <c:v>-0.47923322683706071</c:v>
                </c:pt>
                <c:pt idx="131">
                  <c:v>-0.2857142857142857</c:v>
                </c:pt>
                <c:pt idx="132">
                  <c:v>-0.18834080717488788</c:v>
                </c:pt>
                <c:pt idx="133">
                  <c:v>-0.13166953528399317</c:v>
                </c:pt>
                <c:pt idx="134">
                  <c:v>-0.22440944881889768</c:v>
                </c:pt>
                <c:pt idx="135">
                  <c:v>2.1359223300970953E-2</c:v>
                </c:pt>
                <c:pt idx="136">
                  <c:v>-0.1440414507772021</c:v>
                </c:pt>
                <c:pt idx="137">
                  <c:v>-0.11188811188811187</c:v>
                </c:pt>
                <c:pt idx="138">
                  <c:v>-0.18552036199095023</c:v>
                </c:pt>
                <c:pt idx="139">
                  <c:v>6.8345323741007213E-2</c:v>
                </c:pt>
                <c:pt idx="140">
                  <c:v>0.32857142857142851</c:v>
                </c:pt>
                <c:pt idx="141">
                  <c:v>0.44466403162055346</c:v>
                </c:pt>
                <c:pt idx="142">
                  <c:v>0.29754601226993871</c:v>
                </c:pt>
                <c:pt idx="143">
                  <c:v>0.50192307692307692</c:v>
                </c:pt>
                <c:pt idx="144">
                  <c:v>2.4972375690607733</c:v>
                </c:pt>
                <c:pt idx="145">
                  <c:v>0.7512388503468781</c:v>
                </c:pt>
                <c:pt idx="146">
                  <c:v>0.86091370558375635</c:v>
                </c:pt>
                <c:pt idx="147">
                  <c:v>0.61882129277566533</c:v>
                </c:pt>
                <c:pt idx="148">
                  <c:v>1.5012106537530268</c:v>
                </c:pt>
                <c:pt idx="149">
                  <c:v>1.3832020997375327</c:v>
                </c:pt>
                <c:pt idx="150">
                  <c:v>2.1148148148148147</c:v>
                </c:pt>
                <c:pt idx="151">
                  <c:v>1.9410774410774412</c:v>
                </c:pt>
                <c:pt idx="152">
                  <c:v>1.5284178187403992</c:v>
                </c:pt>
                <c:pt idx="153">
                  <c:v>1.8221614227086183</c:v>
                </c:pt>
                <c:pt idx="154">
                  <c:v>1.3912529550827424</c:v>
                </c:pt>
                <c:pt idx="155">
                  <c:v>1.704225352112676</c:v>
                </c:pt>
                <c:pt idx="156">
                  <c:v>0.21642969984202209</c:v>
                </c:pt>
                <c:pt idx="157">
                  <c:v>1.0747028862478776</c:v>
                </c:pt>
                <c:pt idx="158">
                  <c:v>0.70267321331151122</c:v>
                </c:pt>
                <c:pt idx="159">
                  <c:v>0.7780387551379917</c:v>
                </c:pt>
                <c:pt idx="160">
                  <c:v>0.54791868344627304</c:v>
                </c:pt>
                <c:pt idx="161">
                  <c:v>0.60572687224669597</c:v>
                </c:pt>
                <c:pt idx="162">
                  <c:v>0.60344827586206895</c:v>
                </c:pt>
                <c:pt idx="163">
                  <c:v>0.40412135088723522</c:v>
                </c:pt>
                <c:pt idx="164">
                  <c:v>0.42831105710814099</c:v>
                </c:pt>
                <c:pt idx="165">
                  <c:v>0.28599127484246245</c:v>
                </c:pt>
                <c:pt idx="166">
                  <c:v>0.27681660899653981</c:v>
                </c:pt>
                <c:pt idx="167">
                  <c:v>0.26704545454545459</c:v>
                </c:pt>
                <c:pt idx="168">
                  <c:v>1.0181818181818181</c:v>
                </c:pt>
                <c:pt idx="169">
                  <c:v>0.80878341516639396</c:v>
                </c:pt>
                <c:pt idx="170">
                  <c:v>0.65075296379365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30-4614-9BEA-CC76DD26D562}"/>
            </c:ext>
          </c:extLst>
        </c:ser>
        <c:ser>
          <c:idx val="0"/>
          <c:order val="4"/>
          <c:tx>
            <c:strRef>
              <c:f>工程机械!$BY$1:$BY$3</c:f>
              <c:strCache>
                <c:ptCount val="3"/>
                <c:pt idx="0">
                  <c:v>推土机销量：当月同比（左轴）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7604</c:f>
              <c:numCache>
                <c:formatCode>yyyy/mm;@</c:formatCode>
                <c:ptCount val="76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BY$5:$BY$7604</c:f>
              <c:numCache>
                <c:formatCode>0.0%</c:formatCode>
                <c:ptCount val="7600"/>
                <c:pt idx="11">
                  <c:v>-9.1715976331360971E-2</c:v>
                </c:pt>
                <c:pt idx="12">
                  <c:v>0.74904942965779475</c:v>
                </c:pt>
                <c:pt idx="13">
                  <c:v>0.44972577696526517</c:v>
                </c:pt>
                <c:pt idx="14">
                  <c:v>0.22611464968152872</c:v>
                </c:pt>
                <c:pt idx="15">
                  <c:v>0.1756007393715342</c:v>
                </c:pt>
                <c:pt idx="16">
                  <c:v>4.3933054393305415E-2</c:v>
                </c:pt>
                <c:pt idx="17">
                  <c:v>0.22222222222222232</c:v>
                </c:pt>
                <c:pt idx="18">
                  <c:v>0.17150395778364125</c:v>
                </c:pt>
                <c:pt idx="19">
                  <c:v>0.32621951219512191</c:v>
                </c:pt>
                <c:pt idx="20">
                  <c:v>0.17355371900826455</c:v>
                </c:pt>
                <c:pt idx="21">
                  <c:v>1.3636363636363669E-2</c:v>
                </c:pt>
                <c:pt idx="22">
                  <c:v>2.6315789473684292E-2</c:v>
                </c:pt>
                <c:pt idx="23">
                  <c:v>0.6579804560260587</c:v>
                </c:pt>
                <c:pt idx="24">
                  <c:v>-0.14565217391304353</c:v>
                </c:pt>
                <c:pt idx="25">
                  <c:v>3.7831021437578771E-2</c:v>
                </c:pt>
                <c:pt idx="26">
                  <c:v>5.4545454545454453E-2</c:v>
                </c:pt>
                <c:pt idx="27">
                  <c:v>0.22169811320754707</c:v>
                </c:pt>
                <c:pt idx="28">
                  <c:v>0.27855711422845686</c:v>
                </c:pt>
                <c:pt idx="29">
                  <c:v>0.51790633608815417</c:v>
                </c:pt>
                <c:pt idx="30">
                  <c:v>9.2342342342342398E-2</c:v>
                </c:pt>
                <c:pt idx="31">
                  <c:v>0.20919540229885047</c:v>
                </c:pt>
                <c:pt idx="32">
                  <c:v>0.323943661971831</c:v>
                </c:pt>
                <c:pt idx="33">
                  <c:v>0.27354260089686089</c:v>
                </c:pt>
                <c:pt idx="34">
                  <c:v>0.46351084812623267</c:v>
                </c:pt>
                <c:pt idx="35">
                  <c:v>0.46365422396856593</c:v>
                </c:pt>
                <c:pt idx="36">
                  <c:v>0.63613231552162852</c:v>
                </c:pt>
                <c:pt idx="37">
                  <c:v>0.22964763061968418</c:v>
                </c:pt>
                <c:pt idx="38">
                  <c:v>0.21182266009852224</c:v>
                </c:pt>
                <c:pt idx="39">
                  <c:v>0.20463320463320467</c:v>
                </c:pt>
                <c:pt idx="40">
                  <c:v>0.18181818181818188</c:v>
                </c:pt>
                <c:pt idx="41">
                  <c:v>0.25408348457350272</c:v>
                </c:pt>
                <c:pt idx="42">
                  <c:v>0.39175257731958757</c:v>
                </c:pt>
                <c:pt idx="43">
                  <c:v>0.17490494296577941</c:v>
                </c:pt>
                <c:pt idx="44">
                  <c:v>9.0425531914893664E-2</c:v>
                </c:pt>
                <c:pt idx="45">
                  <c:v>-0.19190140845070425</c:v>
                </c:pt>
                <c:pt idx="46">
                  <c:v>-0.2978436657681941</c:v>
                </c:pt>
                <c:pt idx="47">
                  <c:v>-0.43087248322147653</c:v>
                </c:pt>
                <c:pt idx="48">
                  <c:v>7.1539657853810334E-2</c:v>
                </c:pt>
                <c:pt idx="49">
                  <c:v>-0.14426877470355737</c:v>
                </c:pt>
                <c:pt idx="50">
                  <c:v>-0.15447154471544711</c:v>
                </c:pt>
                <c:pt idx="51">
                  <c:v>-0.21581196581196582</c:v>
                </c:pt>
                <c:pt idx="52">
                  <c:v>-8.6206896551724088E-2</c:v>
                </c:pt>
                <c:pt idx="53">
                  <c:v>-9.9855282199710516E-2</c:v>
                </c:pt>
                <c:pt idx="54">
                  <c:v>-5.6296296296296289E-2</c:v>
                </c:pt>
                <c:pt idx="55">
                  <c:v>0.31391585760517793</c:v>
                </c:pt>
                <c:pt idx="56">
                  <c:v>0.22113821138211387</c:v>
                </c:pt>
                <c:pt idx="57">
                  <c:v>0.64705882352941169</c:v>
                </c:pt>
                <c:pt idx="58">
                  <c:v>0.45873320537428031</c:v>
                </c:pt>
                <c:pt idx="59">
                  <c:v>0.81839622641509435</c:v>
                </c:pt>
                <c:pt idx="60">
                  <c:v>0.13642960812772142</c:v>
                </c:pt>
                <c:pt idx="61">
                  <c:v>0.67436489607390304</c:v>
                </c:pt>
                <c:pt idx="62">
                  <c:v>0.921875</c:v>
                </c:pt>
                <c:pt idx="63">
                  <c:v>1.4727520435967301</c:v>
                </c:pt>
                <c:pt idx="64">
                  <c:v>1.0696661828737302</c:v>
                </c:pt>
                <c:pt idx="65">
                  <c:v>0.545016077170418</c:v>
                </c:pt>
                <c:pt idx="66">
                  <c:v>0.48822605965463106</c:v>
                </c:pt>
                <c:pt idx="67">
                  <c:v>0.57881773399014769</c:v>
                </c:pt>
                <c:pt idx="68">
                  <c:v>0.24766977363515319</c:v>
                </c:pt>
                <c:pt idx="69">
                  <c:v>0.22089947089947093</c:v>
                </c:pt>
                <c:pt idx="70">
                  <c:v>0.34605263157894739</c:v>
                </c:pt>
                <c:pt idx="71">
                  <c:v>0.78858625162127116</c:v>
                </c:pt>
                <c:pt idx="72">
                  <c:v>0.52873563218390807</c:v>
                </c:pt>
                <c:pt idx="73">
                  <c:v>0.66068965517241374</c:v>
                </c:pt>
                <c:pt idx="74">
                  <c:v>1.1882426516572897E-2</c:v>
                </c:pt>
                <c:pt idx="75">
                  <c:v>-0.34214876033057851</c:v>
                </c:pt>
                <c:pt idx="76">
                  <c:v>-0.28401122019635339</c:v>
                </c:pt>
                <c:pt idx="77">
                  <c:v>-0.20811654526534862</c:v>
                </c:pt>
                <c:pt idx="78">
                  <c:v>-0.26054852320675104</c:v>
                </c:pt>
                <c:pt idx="79">
                  <c:v>-0.37285491419656791</c:v>
                </c:pt>
                <c:pt idx="80">
                  <c:v>-0.2134471718249733</c:v>
                </c:pt>
                <c:pt idx="81">
                  <c:v>-0.22968580715059583</c:v>
                </c:pt>
                <c:pt idx="82">
                  <c:v>-0.44672531769305968</c:v>
                </c:pt>
                <c:pt idx="83">
                  <c:v>-0.66642494561276289</c:v>
                </c:pt>
                <c:pt idx="84">
                  <c:v>-0.17961570593149545</c:v>
                </c:pt>
                <c:pt idx="85">
                  <c:v>-0.50789036544850497</c:v>
                </c:pt>
                <c:pt idx="86">
                  <c:v>-0.3355995055624228</c:v>
                </c:pt>
                <c:pt idx="87">
                  <c:v>-0.29899497487437188</c:v>
                </c:pt>
                <c:pt idx="88">
                  <c:v>-9.9902056807051887E-2</c:v>
                </c:pt>
                <c:pt idx="89">
                  <c:v>-0.14717477003942181</c:v>
                </c:pt>
                <c:pt idx="90">
                  <c:v>1.854493580599148E-2</c:v>
                </c:pt>
                <c:pt idx="91">
                  <c:v>-5.7213930348258724E-2</c:v>
                </c:pt>
                <c:pt idx="92">
                  <c:v>-1.7639077340569909E-2</c:v>
                </c:pt>
                <c:pt idx="93">
                  <c:v>0.12517580872011247</c:v>
                </c:pt>
                <c:pt idx="94">
                  <c:v>0.88339222614840995</c:v>
                </c:pt>
                <c:pt idx="95">
                  <c:v>0.19130434782608696</c:v>
                </c:pt>
                <c:pt idx="96">
                  <c:v>-0.3686354378818737</c:v>
                </c:pt>
                <c:pt idx="97">
                  <c:v>0.19915611814346001</c:v>
                </c:pt>
                <c:pt idx="98">
                  <c:v>0.12186046511627913</c:v>
                </c:pt>
                <c:pt idx="99">
                  <c:v>-2.9868578255675016E-2</c:v>
                </c:pt>
                <c:pt idx="100">
                  <c:v>-4.5701849836779163E-2</c:v>
                </c:pt>
                <c:pt idx="101">
                  <c:v>3.3898305084745672E-2</c:v>
                </c:pt>
                <c:pt idx="102">
                  <c:v>4.3417366946778779E-2</c:v>
                </c:pt>
                <c:pt idx="103">
                  <c:v>3.8258575197889222E-2</c:v>
                </c:pt>
                <c:pt idx="104">
                  <c:v>-0.32872928176795579</c:v>
                </c:pt>
                <c:pt idx="105">
                  <c:v>-0.21999999999999997</c:v>
                </c:pt>
                <c:pt idx="106">
                  <c:v>-0.32926829268292679</c:v>
                </c:pt>
                <c:pt idx="107">
                  <c:v>0.35948905109489049</c:v>
                </c:pt>
                <c:pt idx="108">
                  <c:v>0.26129032258064511</c:v>
                </c:pt>
                <c:pt idx="109">
                  <c:v>-0.131597466572836</c:v>
                </c:pt>
                <c:pt idx="110">
                  <c:v>-0.30597014925373134</c:v>
                </c:pt>
                <c:pt idx="111">
                  <c:v>-0.25246305418719217</c:v>
                </c:pt>
                <c:pt idx="112">
                  <c:v>-0.30786773090079822</c:v>
                </c:pt>
                <c:pt idx="113">
                  <c:v>-0.19672131147540983</c:v>
                </c:pt>
                <c:pt idx="114">
                  <c:v>-0.35167785234899329</c:v>
                </c:pt>
                <c:pt idx="115">
                  <c:v>-0.32020330368487926</c:v>
                </c:pt>
                <c:pt idx="116">
                  <c:v>-8.0246913580246937E-2</c:v>
                </c:pt>
                <c:pt idx="117">
                  <c:v>-0.37179487179487181</c:v>
                </c:pt>
                <c:pt idx="118">
                  <c:v>-0.29510489510489513</c:v>
                </c:pt>
                <c:pt idx="119">
                  <c:v>-0.57046979865771807</c:v>
                </c:pt>
                <c:pt idx="120">
                  <c:v>-0.63938618925831203</c:v>
                </c:pt>
                <c:pt idx="121">
                  <c:v>-0.83873581847649925</c:v>
                </c:pt>
                <c:pt idx="122">
                  <c:v>-0.79808841099163685</c:v>
                </c:pt>
                <c:pt idx="123">
                  <c:v>-0.77924217462932455</c:v>
                </c:pt>
                <c:pt idx="124">
                  <c:v>-0.73476112026359142</c:v>
                </c:pt>
                <c:pt idx="125">
                  <c:v>-0.77736549165120594</c:v>
                </c:pt>
                <c:pt idx="126">
                  <c:v>-0.81159420289855078</c:v>
                </c:pt>
                <c:pt idx="127">
                  <c:v>-0.80186915887850474</c:v>
                </c:pt>
                <c:pt idx="128">
                  <c:v>-0.7941834451901566</c:v>
                </c:pt>
                <c:pt idx="129">
                  <c:v>-0.54336734693877553</c:v>
                </c:pt>
                <c:pt idx="130">
                  <c:v>-0.75198412698412698</c:v>
                </c:pt>
                <c:pt idx="131">
                  <c:v>-0.65</c:v>
                </c:pt>
                <c:pt idx="132">
                  <c:v>-0.6028368794326241</c:v>
                </c:pt>
                <c:pt idx="133">
                  <c:v>0.27135678391959805</c:v>
                </c:pt>
                <c:pt idx="134">
                  <c:v>-3.5502958579881616E-2</c:v>
                </c:pt>
                <c:pt idx="135">
                  <c:v>1.0746268656716418</c:v>
                </c:pt>
                <c:pt idx="136">
                  <c:v>1.031055900621118</c:v>
                </c:pt>
                <c:pt idx="137">
                  <c:v>0.89166666666666661</c:v>
                </c:pt>
                <c:pt idx="138">
                  <c:v>2.0769230769230771</c:v>
                </c:pt>
                <c:pt idx="139">
                  <c:v>1.8773584905660377</c:v>
                </c:pt>
                <c:pt idx="140">
                  <c:v>1.7934782608695654</c:v>
                </c:pt>
                <c:pt idx="141">
                  <c:v>0.6033519553072626</c:v>
                </c:pt>
                <c:pt idx="142">
                  <c:v>1.3359999999999999</c:v>
                </c:pt>
                <c:pt idx="143">
                  <c:v>1.875</c:v>
                </c:pt>
                <c:pt idx="144">
                  <c:v>3.1964285714285712</c:v>
                </c:pt>
                <c:pt idx="145">
                  <c:v>2.039525691699605</c:v>
                </c:pt>
                <c:pt idx="146">
                  <c:v>3.2024539877300615</c:v>
                </c:pt>
                <c:pt idx="147">
                  <c:v>0.90287769784172656</c:v>
                </c:pt>
                <c:pt idx="148">
                  <c:v>0.51070336391437299</c:v>
                </c:pt>
                <c:pt idx="149">
                  <c:v>0.51982378854625555</c:v>
                </c:pt>
                <c:pt idx="150">
                  <c:v>0.61071428571428577</c:v>
                </c:pt>
                <c:pt idx="151">
                  <c:v>0.43934426229508206</c:v>
                </c:pt>
                <c:pt idx="152">
                  <c:v>0.50194552529182879</c:v>
                </c:pt>
                <c:pt idx="153">
                  <c:v>0.79094076655052259</c:v>
                </c:pt>
                <c:pt idx="154">
                  <c:v>3.7671232876712368E-2</c:v>
                </c:pt>
                <c:pt idx="155">
                  <c:v>0.98136645962732927</c:v>
                </c:pt>
                <c:pt idx="156">
                  <c:v>-8.5106382978723416E-2</c:v>
                </c:pt>
                <c:pt idx="157">
                  <c:v>0.35370611183355005</c:v>
                </c:pt>
                <c:pt idx="158">
                  <c:v>0.44379562043795628</c:v>
                </c:pt>
                <c:pt idx="159">
                  <c:v>0.27788279773156899</c:v>
                </c:pt>
                <c:pt idx="160">
                  <c:v>0.41497975708502022</c:v>
                </c:pt>
                <c:pt idx="161">
                  <c:v>0.38840579710144918</c:v>
                </c:pt>
                <c:pt idx="162">
                  <c:v>-6.4301552106430182E-2</c:v>
                </c:pt>
                <c:pt idx="163">
                  <c:v>-0.15034168564920269</c:v>
                </c:pt>
                <c:pt idx="164">
                  <c:v>0.17875647668393779</c:v>
                </c:pt>
                <c:pt idx="165">
                  <c:v>0.34630350194552539</c:v>
                </c:pt>
                <c:pt idx="166">
                  <c:v>1.33003300330033</c:v>
                </c:pt>
                <c:pt idx="167">
                  <c:v>-0.42633228840125392</c:v>
                </c:pt>
                <c:pt idx="168">
                  <c:v>-2.5581395348837188E-2</c:v>
                </c:pt>
                <c:pt idx="169">
                  <c:v>-2.9779058597502406E-2</c:v>
                </c:pt>
                <c:pt idx="170">
                  <c:v>-0.35995955510616784</c:v>
                </c:pt>
                <c:pt idx="171">
                  <c:v>-0.3579881656804734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4930-4614-9BEA-CC76DD26D5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1367168"/>
        <c:axId val="631368704"/>
      </c:lineChart>
      <c:lineChart>
        <c:grouping val="standard"/>
        <c:varyColors val="0"/>
        <c:ser>
          <c:idx val="1"/>
          <c:order val="0"/>
          <c:tx>
            <c:strRef>
              <c:f>工程机械!$CA$1</c:f>
              <c:strCache>
                <c:ptCount val="1"/>
                <c:pt idx="0">
                  <c:v>交运仓储投资:累计同比（右轴）</c:v>
                </c:pt>
              </c:strCache>
            </c:strRef>
          </c:tx>
          <c:spPr>
            <a:ln w="22225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工程机械!$BT$5:$BT$7604</c:f>
              <c:numCache>
                <c:formatCode>yyyy/mm;@</c:formatCode>
                <c:ptCount val="7600"/>
                <c:pt idx="0">
                  <c:v>38411</c:v>
                </c:pt>
                <c:pt idx="1">
                  <c:v>38442</c:v>
                </c:pt>
                <c:pt idx="2">
                  <c:v>38472</c:v>
                </c:pt>
                <c:pt idx="3">
                  <c:v>38503</c:v>
                </c:pt>
                <c:pt idx="4">
                  <c:v>38533</c:v>
                </c:pt>
                <c:pt idx="5">
                  <c:v>38564</c:v>
                </c:pt>
                <c:pt idx="6">
                  <c:v>38595</c:v>
                </c:pt>
                <c:pt idx="7">
                  <c:v>38625</c:v>
                </c:pt>
                <c:pt idx="8">
                  <c:v>38656</c:v>
                </c:pt>
                <c:pt idx="9">
                  <c:v>38686</c:v>
                </c:pt>
                <c:pt idx="10">
                  <c:v>38717</c:v>
                </c:pt>
                <c:pt idx="11">
                  <c:v>38748</c:v>
                </c:pt>
                <c:pt idx="12">
                  <c:v>38776</c:v>
                </c:pt>
                <c:pt idx="13">
                  <c:v>38807</c:v>
                </c:pt>
                <c:pt idx="14">
                  <c:v>38837</c:v>
                </c:pt>
                <c:pt idx="15">
                  <c:v>38868</c:v>
                </c:pt>
                <c:pt idx="16">
                  <c:v>38898</c:v>
                </c:pt>
                <c:pt idx="17">
                  <c:v>38929</c:v>
                </c:pt>
                <c:pt idx="18">
                  <c:v>38960</c:v>
                </c:pt>
                <c:pt idx="19">
                  <c:v>38990</c:v>
                </c:pt>
                <c:pt idx="20">
                  <c:v>39021</c:v>
                </c:pt>
                <c:pt idx="21">
                  <c:v>39051</c:v>
                </c:pt>
                <c:pt idx="22">
                  <c:v>39082</c:v>
                </c:pt>
                <c:pt idx="23">
                  <c:v>39113</c:v>
                </c:pt>
                <c:pt idx="24">
                  <c:v>39141</c:v>
                </c:pt>
                <c:pt idx="25">
                  <c:v>39172</c:v>
                </c:pt>
                <c:pt idx="26">
                  <c:v>39202</c:v>
                </c:pt>
                <c:pt idx="27">
                  <c:v>39233</c:v>
                </c:pt>
                <c:pt idx="28">
                  <c:v>39263</c:v>
                </c:pt>
                <c:pt idx="29">
                  <c:v>39294</c:v>
                </c:pt>
                <c:pt idx="30">
                  <c:v>39325</c:v>
                </c:pt>
                <c:pt idx="31">
                  <c:v>39355</c:v>
                </c:pt>
                <c:pt idx="32">
                  <c:v>39386</c:v>
                </c:pt>
                <c:pt idx="33">
                  <c:v>39416</c:v>
                </c:pt>
                <c:pt idx="34">
                  <c:v>39447</c:v>
                </c:pt>
                <c:pt idx="35">
                  <c:v>39478</c:v>
                </c:pt>
                <c:pt idx="36">
                  <c:v>39507</c:v>
                </c:pt>
                <c:pt idx="37">
                  <c:v>39538</c:v>
                </c:pt>
                <c:pt idx="38">
                  <c:v>39568</c:v>
                </c:pt>
                <c:pt idx="39">
                  <c:v>39599</c:v>
                </c:pt>
                <c:pt idx="40">
                  <c:v>39629</c:v>
                </c:pt>
                <c:pt idx="41">
                  <c:v>39660</c:v>
                </c:pt>
                <c:pt idx="42">
                  <c:v>39691</c:v>
                </c:pt>
                <c:pt idx="43">
                  <c:v>39721</c:v>
                </c:pt>
                <c:pt idx="44">
                  <c:v>39752</c:v>
                </c:pt>
                <c:pt idx="45">
                  <c:v>39782</c:v>
                </c:pt>
                <c:pt idx="46">
                  <c:v>39813</c:v>
                </c:pt>
                <c:pt idx="47">
                  <c:v>39844</c:v>
                </c:pt>
                <c:pt idx="48">
                  <c:v>39872</c:v>
                </c:pt>
                <c:pt idx="49">
                  <c:v>39903</c:v>
                </c:pt>
                <c:pt idx="50">
                  <c:v>39933</c:v>
                </c:pt>
                <c:pt idx="51">
                  <c:v>39964</c:v>
                </c:pt>
                <c:pt idx="52">
                  <c:v>39994</c:v>
                </c:pt>
                <c:pt idx="53">
                  <c:v>40025</c:v>
                </c:pt>
                <c:pt idx="54">
                  <c:v>40056</c:v>
                </c:pt>
                <c:pt idx="55">
                  <c:v>40086</c:v>
                </c:pt>
                <c:pt idx="56">
                  <c:v>40117</c:v>
                </c:pt>
                <c:pt idx="57">
                  <c:v>40147</c:v>
                </c:pt>
                <c:pt idx="58">
                  <c:v>40178</c:v>
                </c:pt>
                <c:pt idx="59">
                  <c:v>40209</c:v>
                </c:pt>
                <c:pt idx="60">
                  <c:v>40237</c:v>
                </c:pt>
                <c:pt idx="61">
                  <c:v>40268</c:v>
                </c:pt>
                <c:pt idx="62">
                  <c:v>40298</c:v>
                </c:pt>
                <c:pt idx="63">
                  <c:v>40329</c:v>
                </c:pt>
                <c:pt idx="64">
                  <c:v>40359</c:v>
                </c:pt>
                <c:pt idx="65">
                  <c:v>40390</c:v>
                </c:pt>
                <c:pt idx="66">
                  <c:v>40421</c:v>
                </c:pt>
                <c:pt idx="67">
                  <c:v>40451</c:v>
                </c:pt>
                <c:pt idx="68">
                  <c:v>40482</c:v>
                </c:pt>
                <c:pt idx="69">
                  <c:v>40512</c:v>
                </c:pt>
                <c:pt idx="70">
                  <c:v>40543</c:v>
                </c:pt>
                <c:pt idx="71">
                  <c:v>40574</c:v>
                </c:pt>
                <c:pt idx="72">
                  <c:v>40602</c:v>
                </c:pt>
                <c:pt idx="73">
                  <c:v>40633</c:v>
                </c:pt>
                <c:pt idx="74">
                  <c:v>40663</c:v>
                </c:pt>
                <c:pt idx="75">
                  <c:v>40694</c:v>
                </c:pt>
                <c:pt idx="76">
                  <c:v>40724</c:v>
                </c:pt>
                <c:pt idx="77">
                  <c:v>40755</c:v>
                </c:pt>
                <c:pt idx="78">
                  <c:v>40786</c:v>
                </c:pt>
                <c:pt idx="79">
                  <c:v>40816</c:v>
                </c:pt>
                <c:pt idx="80">
                  <c:v>40847</c:v>
                </c:pt>
                <c:pt idx="81">
                  <c:v>40877</c:v>
                </c:pt>
                <c:pt idx="82">
                  <c:v>40908</c:v>
                </c:pt>
                <c:pt idx="83">
                  <c:v>40939</c:v>
                </c:pt>
                <c:pt idx="84">
                  <c:v>40968</c:v>
                </c:pt>
                <c:pt idx="85">
                  <c:v>40999</c:v>
                </c:pt>
                <c:pt idx="86">
                  <c:v>41029</c:v>
                </c:pt>
                <c:pt idx="87">
                  <c:v>41060</c:v>
                </c:pt>
                <c:pt idx="88">
                  <c:v>41090</c:v>
                </c:pt>
                <c:pt idx="89">
                  <c:v>41121</c:v>
                </c:pt>
                <c:pt idx="90">
                  <c:v>41152</c:v>
                </c:pt>
                <c:pt idx="91">
                  <c:v>41182</c:v>
                </c:pt>
                <c:pt idx="92">
                  <c:v>41213</c:v>
                </c:pt>
                <c:pt idx="93">
                  <c:v>41243</c:v>
                </c:pt>
                <c:pt idx="94">
                  <c:v>41274</c:v>
                </c:pt>
                <c:pt idx="95">
                  <c:v>41305</c:v>
                </c:pt>
                <c:pt idx="96">
                  <c:v>41333</c:v>
                </c:pt>
                <c:pt idx="97">
                  <c:v>41364</c:v>
                </c:pt>
                <c:pt idx="98">
                  <c:v>41394</c:v>
                </c:pt>
                <c:pt idx="99">
                  <c:v>41425</c:v>
                </c:pt>
                <c:pt idx="100">
                  <c:v>41455</c:v>
                </c:pt>
                <c:pt idx="101">
                  <c:v>41486</c:v>
                </c:pt>
                <c:pt idx="102">
                  <c:v>41517</c:v>
                </c:pt>
                <c:pt idx="103">
                  <c:v>41547</c:v>
                </c:pt>
                <c:pt idx="104">
                  <c:v>41578</c:v>
                </c:pt>
                <c:pt idx="105">
                  <c:v>41608</c:v>
                </c:pt>
                <c:pt idx="106">
                  <c:v>41639</c:v>
                </c:pt>
                <c:pt idx="107">
                  <c:v>41670</c:v>
                </c:pt>
                <c:pt idx="108">
                  <c:v>41698</c:v>
                </c:pt>
                <c:pt idx="109">
                  <c:v>41729</c:v>
                </c:pt>
                <c:pt idx="110">
                  <c:v>41759</c:v>
                </c:pt>
                <c:pt idx="111">
                  <c:v>41790</c:v>
                </c:pt>
                <c:pt idx="112">
                  <c:v>41820</c:v>
                </c:pt>
                <c:pt idx="113">
                  <c:v>41851</c:v>
                </c:pt>
                <c:pt idx="114">
                  <c:v>41882</c:v>
                </c:pt>
                <c:pt idx="115">
                  <c:v>41912</c:v>
                </c:pt>
                <c:pt idx="116">
                  <c:v>41943</c:v>
                </c:pt>
                <c:pt idx="117">
                  <c:v>41973</c:v>
                </c:pt>
                <c:pt idx="118">
                  <c:v>42004</c:v>
                </c:pt>
                <c:pt idx="119">
                  <c:v>42035</c:v>
                </c:pt>
                <c:pt idx="120">
                  <c:v>42063</c:v>
                </c:pt>
                <c:pt idx="121">
                  <c:v>42094</c:v>
                </c:pt>
                <c:pt idx="122">
                  <c:v>42124</c:v>
                </c:pt>
                <c:pt idx="123">
                  <c:v>42155</c:v>
                </c:pt>
                <c:pt idx="124">
                  <c:v>42185</c:v>
                </c:pt>
                <c:pt idx="125">
                  <c:v>42216</c:v>
                </c:pt>
                <c:pt idx="126">
                  <c:v>42247</c:v>
                </c:pt>
                <c:pt idx="127">
                  <c:v>42277</c:v>
                </c:pt>
                <c:pt idx="128">
                  <c:v>42308</c:v>
                </c:pt>
                <c:pt idx="129">
                  <c:v>42338</c:v>
                </c:pt>
                <c:pt idx="130">
                  <c:v>42369</c:v>
                </c:pt>
                <c:pt idx="131">
                  <c:v>42400</c:v>
                </c:pt>
                <c:pt idx="132">
                  <c:v>42429</c:v>
                </c:pt>
                <c:pt idx="133">
                  <c:v>42460</c:v>
                </c:pt>
                <c:pt idx="134">
                  <c:v>42490</c:v>
                </c:pt>
                <c:pt idx="135">
                  <c:v>42521</c:v>
                </c:pt>
                <c:pt idx="136">
                  <c:v>42551</c:v>
                </c:pt>
                <c:pt idx="137">
                  <c:v>42582</c:v>
                </c:pt>
                <c:pt idx="138">
                  <c:v>42613</c:v>
                </c:pt>
                <c:pt idx="139">
                  <c:v>42643</c:v>
                </c:pt>
                <c:pt idx="140">
                  <c:v>42674</c:v>
                </c:pt>
                <c:pt idx="141">
                  <c:v>42704</c:v>
                </c:pt>
                <c:pt idx="142">
                  <c:v>42735</c:v>
                </c:pt>
                <c:pt idx="143">
                  <c:v>42766</c:v>
                </c:pt>
                <c:pt idx="144">
                  <c:v>42794</c:v>
                </c:pt>
                <c:pt idx="145">
                  <c:v>42825</c:v>
                </c:pt>
                <c:pt idx="146">
                  <c:v>42855</c:v>
                </c:pt>
                <c:pt idx="147">
                  <c:v>42886</c:v>
                </c:pt>
                <c:pt idx="148">
                  <c:v>42916</c:v>
                </c:pt>
                <c:pt idx="149">
                  <c:v>42947</c:v>
                </c:pt>
                <c:pt idx="150">
                  <c:v>42978</c:v>
                </c:pt>
                <c:pt idx="151">
                  <c:v>43008</c:v>
                </c:pt>
                <c:pt idx="152">
                  <c:v>43039</c:v>
                </c:pt>
                <c:pt idx="153">
                  <c:v>43069</c:v>
                </c:pt>
                <c:pt idx="154">
                  <c:v>43100</c:v>
                </c:pt>
                <c:pt idx="155">
                  <c:v>43131</c:v>
                </c:pt>
                <c:pt idx="156">
                  <c:v>43159</c:v>
                </c:pt>
                <c:pt idx="157">
                  <c:v>43190</c:v>
                </c:pt>
                <c:pt idx="158">
                  <c:v>43220</c:v>
                </c:pt>
                <c:pt idx="159" formatCode="yyyy\-mm;@">
                  <c:v>43251</c:v>
                </c:pt>
                <c:pt idx="160">
                  <c:v>43281</c:v>
                </c:pt>
                <c:pt idx="161">
                  <c:v>43312</c:v>
                </c:pt>
                <c:pt idx="162">
                  <c:v>43343</c:v>
                </c:pt>
                <c:pt idx="163">
                  <c:v>43373</c:v>
                </c:pt>
                <c:pt idx="164">
                  <c:v>43404</c:v>
                </c:pt>
                <c:pt idx="165">
                  <c:v>43434</c:v>
                </c:pt>
                <c:pt idx="166">
                  <c:v>43465</c:v>
                </c:pt>
                <c:pt idx="167">
                  <c:v>43496</c:v>
                </c:pt>
                <c:pt idx="168">
                  <c:v>43524</c:v>
                </c:pt>
                <c:pt idx="169">
                  <c:v>43555</c:v>
                </c:pt>
                <c:pt idx="170">
                  <c:v>43585</c:v>
                </c:pt>
                <c:pt idx="171">
                  <c:v>43616</c:v>
                </c:pt>
                <c:pt idx="172">
                  <c:v>43646</c:v>
                </c:pt>
                <c:pt idx="173">
                  <c:v>43677</c:v>
                </c:pt>
                <c:pt idx="174">
                  <c:v>43708</c:v>
                </c:pt>
                <c:pt idx="175">
                  <c:v>43738</c:v>
                </c:pt>
                <c:pt idx="176">
                  <c:v>43769</c:v>
                </c:pt>
                <c:pt idx="177">
                  <c:v>43799</c:v>
                </c:pt>
                <c:pt idx="178">
                  <c:v>43830</c:v>
                </c:pt>
                <c:pt idx="179">
                  <c:v>43861</c:v>
                </c:pt>
                <c:pt idx="180">
                  <c:v>43890</c:v>
                </c:pt>
                <c:pt idx="181">
                  <c:v>43921</c:v>
                </c:pt>
                <c:pt idx="182">
                  <c:v>43951</c:v>
                </c:pt>
                <c:pt idx="183">
                  <c:v>43982</c:v>
                </c:pt>
                <c:pt idx="184">
                  <c:v>44012</c:v>
                </c:pt>
                <c:pt idx="185">
                  <c:v>44043</c:v>
                </c:pt>
                <c:pt idx="186">
                  <c:v>44074</c:v>
                </c:pt>
                <c:pt idx="187">
                  <c:v>44104</c:v>
                </c:pt>
                <c:pt idx="188">
                  <c:v>44135</c:v>
                </c:pt>
                <c:pt idx="189">
                  <c:v>44165</c:v>
                </c:pt>
                <c:pt idx="190">
                  <c:v>44196</c:v>
                </c:pt>
                <c:pt idx="191">
                  <c:v>44227</c:v>
                </c:pt>
                <c:pt idx="192">
                  <c:v>44255</c:v>
                </c:pt>
                <c:pt idx="193">
                  <c:v>44286</c:v>
                </c:pt>
                <c:pt idx="194">
                  <c:v>44316</c:v>
                </c:pt>
                <c:pt idx="195">
                  <c:v>44347</c:v>
                </c:pt>
                <c:pt idx="196">
                  <c:v>44377</c:v>
                </c:pt>
                <c:pt idx="197">
                  <c:v>44408</c:v>
                </c:pt>
                <c:pt idx="198">
                  <c:v>44439</c:v>
                </c:pt>
                <c:pt idx="199">
                  <c:v>44469</c:v>
                </c:pt>
                <c:pt idx="200">
                  <c:v>44500</c:v>
                </c:pt>
                <c:pt idx="201">
                  <c:v>44530</c:v>
                </c:pt>
                <c:pt idx="202">
                  <c:v>44561</c:v>
                </c:pt>
              </c:numCache>
            </c:numRef>
          </c:cat>
          <c:val>
            <c:numRef>
              <c:f>工程机械!$CA$5:$CA$7605</c:f>
              <c:numCache>
                <c:formatCode>0.0%</c:formatCode>
                <c:ptCount val="7601"/>
                <c:pt idx="0">
                  <c:v>0.16399999999999998</c:v>
                </c:pt>
                <c:pt idx="1">
                  <c:v>0.28399999999999997</c:v>
                </c:pt>
                <c:pt idx="2">
                  <c:v>0.222</c:v>
                </c:pt>
                <c:pt idx="3">
                  <c:v>0.223</c:v>
                </c:pt>
                <c:pt idx="4">
                  <c:v>0.248</c:v>
                </c:pt>
                <c:pt idx="5">
                  <c:v>0.23899999999999999</c:v>
                </c:pt>
                <c:pt idx="6">
                  <c:v>0.249</c:v>
                </c:pt>
                <c:pt idx="7">
                  <c:v>0.26300000000000001</c:v>
                </c:pt>
                <c:pt idx="8">
                  <c:v>0.27</c:v>
                </c:pt>
                <c:pt idx="9">
                  <c:v>0.26100000000000001</c:v>
                </c:pt>
                <c:pt idx="10">
                  <c:v>0.249</c:v>
                </c:pt>
                <c:pt idx="12">
                  <c:v>0.40799999999999997</c:v>
                </c:pt>
                <c:pt idx="13">
                  <c:v>0.29600000000000004</c:v>
                </c:pt>
                <c:pt idx="14">
                  <c:v>0.313</c:v>
                </c:pt>
                <c:pt idx="15">
                  <c:v>0.29199999999999998</c:v>
                </c:pt>
                <c:pt idx="16">
                  <c:v>0.27</c:v>
                </c:pt>
                <c:pt idx="17">
                  <c:v>0.253</c:v>
                </c:pt>
                <c:pt idx="18">
                  <c:v>0.29499999999999998</c:v>
                </c:pt>
                <c:pt idx="19">
                  <c:v>0.28600000000000003</c:v>
                </c:pt>
                <c:pt idx="20">
                  <c:v>0.28300000000000003</c:v>
                </c:pt>
                <c:pt idx="21">
                  <c:v>0.29799999999999999</c:v>
                </c:pt>
                <c:pt idx="22">
                  <c:v>0.26700000000000002</c:v>
                </c:pt>
                <c:pt idx="24">
                  <c:v>0.32299999999999995</c:v>
                </c:pt>
                <c:pt idx="25">
                  <c:v>0.25600000000000001</c:v>
                </c:pt>
                <c:pt idx="26">
                  <c:v>0.20899999999999999</c:v>
                </c:pt>
                <c:pt idx="27">
                  <c:v>0.19600000000000001</c:v>
                </c:pt>
                <c:pt idx="28">
                  <c:v>0.19399999999999998</c:v>
                </c:pt>
                <c:pt idx="29">
                  <c:v>0.18100000000000002</c:v>
                </c:pt>
                <c:pt idx="30">
                  <c:v>0.16399999999999998</c:v>
                </c:pt>
                <c:pt idx="31">
                  <c:v>0.16300000000000001</c:v>
                </c:pt>
                <c:pt idx="32">
                  <c:v>0.157</c:v>
                </c:pt>
                <c:pt idx="33">
                  <c:v>0.14899999999999999</c:v>
                </c:pt>
                <c:pt idx="34">
                  <c:v>0.158</c:v>
                </c:pt>
                <c:pt idx="36">
                  <c:v>4.0000000000000001E-3</c:v>
                </c:pt>
                <c:pt idx="37">
                  <c:v>5.2999999999999999E-2</c:v>
                </c:pt>
                <c:pt idx="38">
                  <c:v>7.400000000000001E-2</c:v>
                </c:pt>
                <c:pt idx="39">
                  <c:v>7.0999999999999994E-2</c:v>
                </c:pt>
                <c:pt idx="40">
                  <c:v>8.1000000000000003E-2</c:v>
                </c:pt>
                <c:pt idx="41">
                  <c:v>0.11699999999999999</c:v>
                </c:pt>
                <c:pt idx="42">
                  <c:v>0.11699999999999999</c:v>
                </c:pt>
                <c:pt idx="43">
                  <c:v>0.121</c:v>
                </c:pt>
                <c:pt idx="44">
                  <c:v>0.13699999999999998</c:v>
                </c:pt>
                <c:pt idx="45">
                  <c:v>0.13699999999999998</c:v>
                </c:pt>
                <c:pt idx="46">
                  <c:v>0.20800000000000002</c:v>
                </c:pt>
                <c:pt idx="48">
                  <c:v>0.63600000000000001</c:v>
                </c:pt>
                <c:pt idx="49">
                  <c:v>0.55000000000000004</c:v>
                </c:pt>
                <c:pt idx="50">
                  <c:v>0.56499999999999995</c:v>
                </c:pt>
                <c:pt idx="51">
                  <c:v>0.60799999999999998</c:v>
                </c:pt>
                <c:pt idx="52">
                  <c:v>0.65500000000000003</c:v>
                </c:pt>
                <c:pt idx="53">
                  <c:v>0.63700000000000001</c:v>
                </c:pt>
                <c:pt idx="54">
                  <c:v>0.61199999999999999</c:v>
                </c:pt>
                <c:pt idx="55">
                  <c:v>0.59299999999999997</c:v>
                </c:pt>
                <c:pt idx="56">
                  <c:v>0.56899999999999995</c:v>
                </c:pt>
                <c:pt idx="57">
                  <c:v>0.54600000000000004</c:v>
                </c:pt>
                <c:pt idx="58">
                  <c:v>0.48200000000000004</c:v>
                </c:pt>
                <c:pt idx="60">
                  <c:v>0.317</c:v>
                </c:pt>
                <c:pt idx="61">
                  <c:v>0.28800000000000003</c:v>
                </c:pt>
                <c:pt idx="62">
                  <c:v>0.28800000000000003</c:v>
                </c:pt>
                <c:pt idx="63">
                  <c:v>0.27500000000000002</c:v>
                </c:pt>
                <c:pt idx="64">
                  <c:v>0.251</c:v>
                </c:pt>
                <c:pt idx="65">
                  <c:v>0.24100000000000002</c:v>
                </c:pt>
                <c:pt idx="66">
                  <c:v>0.22800000000000001</c:v>
                </c:pt>
                <c:pt idx="67">
                  <c:v>0.22</c:v>
                </c:pt>
                <c:pt idx="68">
                  <c:v>0.222</c:v>
                </c:pt>
                <c:pt idx="69">
                  <c:v>0.223</c:v>
                </c:pt>
                <c:pt idx="70">
                  <c:v>0.19800000000000001</c:v>
                </c:pt>
                <c:pt idx="72">
                  <c:v>0.307</c:v>
                </c:pt>
                <c:pt idx="73">
                  <c:v>0.27600000000000002</c:v>
                </c:pt>
                <c:pt idx="74">
                  <c:v>0.253</c:v>
                </c:pt>
                <c:pt idx="75">
                  <c:v>0.20499999999999999</c:v>
                </c:pt>
                <c:pt idx="76">
                  <c:v>0.16300000000000001</c:v>
                </c:pt>
                <c:pt idx="77">
                  <c:v>0.11599999999999999</c:v>
                </c:pt>
                <c:pt idx="78">
                  <c:v>7.400000000000001E-2</c:v>
                </c:pt>
                <c:pt idx="79">
                  <c:v>5.7000000000000002E-2</c:v>
                </c:pt>
                <c:pt idx="80">
                  <c:v>4.0999999999999995E-2</c:v>
                </c:pt>
                <c:pt idx="81">
                  <c:v>3.5000000000000003E-2</c:v>
                </c:pt>
                <c:pt idx="82">
                  <c:v>1.8000000000000002E-2</c:v>
                </c:pt>
                <c:pt idx="84">
                  <c:v>-0.102699</c:v>
                </c:pt>
                <c:pt idx="85">
                  <c:v>-7.2340000000000002E-2</c:v>
                </c:pt>
                <c:pt idx="86">
                  <c:v>-7.9917999999999989E-2</c:v>
                </c:pt>
                <c:pt idx="87">
                  <c:v>-6.4463999999999994E-2</c:v>
                </c:pt>
                <c:pt idx="88">
                  <c:v>-1.9654999999999999E-2</c:v>
                </c:pt>
                <c:pt idx="89">
                  <c:v>7.038E-3</c:v>
                </c:pt>
                <c:pt idx="90">
                  <c:v>1.2775000000000002E-2</c:v>
                </c:pt>
                <c:pt idx="91">
                  <c:v>5.3930999999999993E-2</c:v>
                </c:pt>
                <c:pt idx="92">
                  <c:v>8.5593000000000002E-2</c:v>
                </c:pt>
                <c:pt idx="93">
                  <c:v>9.6831E-2</c:v>
                </c:pt>
                <c:pt idx="94">
                  <c:v>9.1137999999999997E-2</c:v>
                </c:pt>
                <c:pt idx="96">
                  <c:v>0.157</c:v>
                </c:pt>
                <c:pt idx="97">
                  <c:v>0.22</c:v>
                </c:pt>
                <c:pt idx="98">
                  <c:v>0.23699999999999999</c:v>
                </c:pt>
                <c:pt idx="99">
                  <c:v>0.23699999999999999</c:v>
                </c:pt>
                <c:pt idx="100">
                  <c:v>0.214923</c:v>
                </c:pt>
                <c:pt idx="101">
                  <c:v>0.22341999999999998</c:v>
                </c:pt>
                <c:pt idx="102">
                  <c:v>0.24199999999999999</c:v>
                </c:pt>
                <c:pt idx="103">
                  <c:v>0.233018</c:v>
                </c:pt>
                <c:pt idx="104">
                  <c:v>0.211535</c:v>
                </c:pt>
                <c:pt idx="105">
                  <c:v>0.21206399999999997</c:v>
                </c:pt>
                <c:pt idx="106">
                  <c:v>0.17203700000000002</c:v>
                </c:pt>
                <c:pt idx="108">
                  <c:v>0.21129500000000001</c:v>
                </c:pt>
                <c:pt idx="109">
                  <c:v>0.20399999999999999</c:v>
                </c:pt>
                <c:pt idx="110">
                  <c:v>0.19800000000000001</c:v>
                </c:pt>
                <c:pt idx="111">
                  <c:v>0.21899999999999997</c:v>
                </c:pt>
                <c:pt idx="112">
                  <c:v>0.22800000000000001</c:v>
                </c:pt>
                <c:pt idx="113">
                  <c:v>0.214</c:v>
                </c:pt>
                <c:pt idx="114">
                  <c:v>0.20399999999999999</c:v>
                </c:pt>
                <c:pt idx="115">
                  <c:v>0.19399999999999998</c:v>
                </c:pt>
                <c:pt idx="116">
                  <c:v>0.19800000000000001</c:v>
                </c:pt>
                <c:pt idx="117">
                  <c:v>0.185</c:v>
                </c:pt>
                <c:pt idx="118">
                  <c:v>0.18600000000000003</c:v>
                </c:pt>
                <c:pt idx="120">
                  <c:v>0.21299999999999999</c:v>
                </c:pt>
                <c:pt idx="121">
                  <c:v>0.23899999999999999</c:v>
                </c:pt>
                <c:pt idx="122">
                  <c:v>0.21299999999999999</c:v>
                </c:pt>
                <c:pt idx="123">
                  <c:v>0.21199999999999999</c:v>
                </c:pt>
                <c:pt idx="124">
                  <c:v>0.20899999999999999</c:v>
                </c:pt>
                <c:pt idx="125">
                  <c:v>0.19800000000000001</c:v>
                </c:pt>
                <c:pt idx="126">
                  <c:v>0.18596800000000002</c:v>
                </c:pt>
                <c:pt idx="127">
                  <c:v>0.16890799999999997</c:v>
                </c:pt>
                <c:pt idx="128">
                  <c:v>0.15776000000000001</c:v>
                </c:pt>
                <c:pt idx="129">
                  <c:v>0.15653800000000001</c:v>
                </c:pt>
                <c:pt idx="130">
                  <c:v>0.14300000000000002</c:v>
                </c:pt>
                <c:pt idx="132">
                  <c:v>4.8000000000000001E-2</c:v>
                </c:pt>
                <c:pt idx="133">
                  <c:v>7.9000000000000001E-2</c:v>
                </c:pt>
                <c:pt idx="134">
                  <c:v>9.3000000000000013E-2</c:v>
                </c:pt>
                <c:pt idx="135">
                  <c:v>9.4E-2</c:v>
                </c:pt>
                <c:pt idx="136">
                  <c:v>0.12</c:v>
                </c:pt>
                <c:pt idx="137">
                  <c:v>0.111</c:v>
                </c:pt>
                <c:pt idx="138">
                  <c:v>0.11900000000000001</c:v>
                </c:pt>
                <c:pt idx="139">
                  <c:v>0.11900000000000001</c:v>
                </c:pt>
                <c:pt idx="140">
                  <c:v>0.121</c:v>
                </c:pt>
                <c:pt idx="141">
                  <c:v>0.11699999999999999</c:v>
                </c:pt>
                <c:pt idx="142">
                  <c:v>9.5000000000000001E-2</c:v>
                </c:pt>
                <c:pt idx="144">
                  <c:v>0.188</c:v>
                </c:pt>
                <c:pt idx="145">
                  <c:v>0.17800000000000002</c:v>
                </c:pt>
                <c:pt idx="146">
                  <c:v>0.16699999999999998</c:v>
                </c:pt>
                <c:pt idx="147">
                  <c:v>0.151</c:v>
                </c:pt>
                <c:pt idx="148">
                  <c:v>0.14699999999999999</c:v>
                </c:pt>
                <c:pt idx="149">
                  <c:v>0.153</c:v>
                </c:pt>
                <c:pt idx="150">
                  <c:v>0.14300000000000002</c:v>
                </c:pt>
                <c:pt idx="151">
                  <c:v>0.152</c:v>
                </c:pt>
                <c:pt idx="152">
                  <c:v>0.15</c:v>
                </c:pt>
                <c:pt idx="153">
                  <c:v>0.156</c:v>
                </c:pt>
                <c:pt idx="154">
                  <c:v>0.14800000000000002</c:v>
                </c:pt>
                <c:pt idx="156">
                  <c:v>0.13400000000000001</c:v>
                </c:pt>
                <c:pt idx="157">
                  <c:v>9.6999999999999989E-2</c:v>
                </c:pt>
                <c:pt idx="158">
                  <c:v>0.109</c:v>
                </c:pt>
                <c:pt idx="159">
                  <c:v>7.4999999999999997E-2</c:v>
                </c:pt>
                <c:pt idx="160">
                  <c:v>6.3E-2</c:v>
                </c:pt>
                <c:pt idx="161">
                  <c:v>4.5999999999999999E-2</c:v>
                </c:pt>
                <c:pt idx="162">
                  <c:v>3.1E-2</c:v>
                </c:pt>
                <c:pt idx="163">
                  <c:v>3.2000000000000001E-2</c:v>
                </c:pt>
                <c:pt idx="164">
                  <c:v>4.5999999999999999E-2</c:v>
                </c:pt>
                <c:pt idx="165">
                  <c:v>4.4999999999999998E-2</c:v>
                </c:pt>
                <c:pt idx="166">
                  <c:v>3.9E-2</c:v>
                </c:pt>
                <c:pt idx="168">
                  <c:v>7.4999999999999997E-2</c:v>
                </c:pt>
                <c:pt idx="169">
                  <c:v>6.5000000000000002E-2</c:v>
                </c:pt>
                <c:pt idx="170">
                  <c:v>6.5000000000000002E-2</c:v>
                </c:pt>
                <c:pt idx="171">
                  <c:v>0.05</c:v>
                </c:pt>
                <c:pt idx="172">
                  <c:v>5.0999999999999997E-2</c:v>
                </c:pt>
                <c:pt idx="173">
                  <c:v>4.5999999999999999E-2</c:v>
                </c:pt>
                <c:pt idx="174">
                  <c:v>5.5E-2</c:v>
                </c:pt>
                <c:pt idx="175">
                  <c:v>4.7E-2</c:v>
                </c:pt>
                <c:pt idx="176">
                  <c:v>4.5999999999999999E-2</c:v>
                </c:pt>
                <c:pt idx="177">
                  <c:v>4.2999999999999997E-2</c:v>
                </c:pt>
                <c:pt idx="178">
                  <c:v>3.4000000000000002E-2</c:v>
                </c:pt>
                <c:pt idx="180">
                  <c:v>-0.30099999999999999</c:v>
                </c:pt>
                <c:pt idx="181">
                  <c:v>-0.20699999999999999</c:v>
                </c:pt>
                <c:pt idx="182">
                  <c:v>-0.121</c:v>
                </c:pt>
                <c:pt idx="183">
                  <c:v>-6.0999999999999999E-2</c:v>
                </c:pt>
                <c:pt idx="184">
                  <c:v>-1.2E-2</c:v>
                </c:pt>
                <c:pt idx="185">
                  <c:v>9.0000000000000011E-3</c:v>
                </c:pt>
                <c:pt idx="186">
                  <c:v>1.7000000000000001E-2</c:v>
                </c:pt>
                <c:pt idx="187">
                  <c:v>2.1000000000000001E-2</c:v>
                </c:pt>
                <c:pt idx="188">
                  <c:v>2.1000000000000001E-2</c:v>
                </c:pt>
                <c:pt idx="189">
                  <c:v>0.02</c:v>
                </c:pt>
                <c:pt idx="190">
                  <c:v>1.3999999999999999E-2</c:v>
                </c:pt>
                <c:pt idx="192">
                  <c:v>0.31</c:v>
                </c:pt>
                <c:pt idx="193">
                  <c:v>0.31</c:v>
                </c:pt>
                <c:pt idx="194">
                  <c:v>0.19800000000000001</c:v>
                </c:pt>
                <c:pt idx="195">
                  <c:v>0.121</c:v>
                </c:pt>
                <c:pt idx="196">
                  <c:v>8.6999999999999994E-2</c:v>
                </c:pt>
                <c:pt idx="197">
                  <c:v>5.9000000000000004E-2</c:v>
                </c:pt>
                <c:pt idx="198">
                  <c:v>4.2999999999999997E-2</c:v>
                </c:pt>
                <c:pt idx="199">
                  <c:v>2.4E-2</c:v>
                </c:pt>
                <c:pt idx="200">
                  <c:v>2.3E-2</c:v>
                </c:pt>
                <c:pt idx="201">
                  <c:v>1.1000000000000001E-2</c:v>
                </c:pt>
                <c:pt idx="202">
                  <c:v>1.6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4-4930-4614-9BEA-CC76DD26D5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765504"/>
        <c:axId val="635767040"/>
      </c:lineChart>
      <c:dateAx>
        <c:axId val="631367168"/>
        <c:scaling>
          <c:orientation val="minMax"/>
          <c:min val="3844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1368704"/>
        <c:crossesAt val="-0.60000000000000098"/>
        <c:auto val="1"/>
        <c:lblOffset val="100"/>
        <c:baseTimeUnit val="months"/>
        <c:minorUnit val="3"/>
        <c:minorTimeUnit val="months"/>
      </c:dateAx>
      <c:valAx>
        <c:axId val="631368704"/>
        <c:scaling>
          <c:orientation val="minMax"/>
          <c:max val="2.4500000000000002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1367168"/>
        <c:crosses val="autoZero"/>
        <c:crossBetween val="between"/>
      </c:valAx>
      <c:dateAx>
        <c:axId val="635765504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35767040"/>
        <c:crosses val="autoZero"/>
        <c:auto val="1"/>
        <c:lblOffset val="100"/>
        <c:baseTimeUnit val="months"/>
      </c:dateAx>
      <c:valAx>
        <c:axId val="635767040"/>
        <c:scaling>
          <c:orientation val="minMax"/>
        </c:scaling>
        <c:delete val="0"/>
        <c:axPos val="r"/>
        <c:numFmt formatCode="0%" sourceLinked="0"/>
        <c:majorTickMark val="in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576550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6.4814814814815103E-2"/>
          <c:y val="2.0242914979757099E-2"/>
          <c:w val="0.905092592592595"/>
          <c:h val="0.14574898785425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898430850698"/>
          <c:y val="8.0971828405674698E-2"/>
          <c:w val="0.87731679804325402"/>
          <c:h val="0.86234988287157799"/>
        </c:manualLayout>
      </c:layout>
      <c:lineChart>
        <c:grouping val="standard"/>
        <c:varyColors val="0"/>
        <c:ser>
          <c:idx val="1"/>
          <c:order val="0"/>
          <c:tx>
            <c:strRef>
              <c:f>工程机械!$DH$3</c:f>
              <c:strCache>
                <c:ptCount val="1"/>
                <c:pt idx="0">
                  <c:v>2006-2020均值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</a:ln>
          </c:spPr>
          <c:marker>
            <c:symbol val="none"/>
          </c:marker>
          <c:cat>
            <c:strRef>
              <c:f>工程机械!$CR$4:$CR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工程机械!$DH$4:$DH$15</c:f>
              <c:numCache>
                <c:formatCode>0.00%</c:formatCode>
                <c:ptCount val="12"/>
                <c:pt idx="0">
                  <c:v>-0.29715192409906532</c:v>
                </c:pt>
                <c:pt idx="1">
                  <c:v>0.7543728795691067</c:v>
                </c:pt>
                <c:pt idx="2">
                  <c:v>1.9124353743965545</c:v>
                </c:pt>
                <c:pt idx="3">
                  <c:v>-0.28331386729838276</c:v>
                </c:pt>
                <c:pt idx="4">
                  <c:v>-0.31409253137328985</c:v>
                </c:pt>
                <c:pt idx="5">
                  <c:v>-0.23387432516247425</c:v>
                </c:pt>
                <c:pt idx="6">
                  <c:v>-0.22077926418806829</c:v>
                </c:pt>
                <c:pt idx="7">
                  <c:v>4.9392580565437091E-2</c:v>
                </c:pt>
                <c:pt idx="8">
                  <c:v>0.16369375082689872</c:v>
                </c:pt>
                <c:pt idx="9">
                  <c:v>5.814188709702002E-2</c:v>
                </c:pt>
                <c:pt idx="10">
                  <c:v>8.6363128667182931E-2</c:v>
                </c:pt>
                <c:pt idx="11">
                  <c:v>1.3463877925678335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02D-4583-AB95-B94237C880C7}"/>
            </c:ext>
          </c:extLst>
        </c:ser>
        <c:ser>
          <c:idx val="2"/>
          <c:order val="1"/>
          <c:tx>
            <c:strRef>
              <c:f>工程机械!$DD$3</c:f>
              <c:strCache>
                <c:ptCount val="1"/>
                <c:pt idx="0">
                  <c:v>2017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</a:ln>
          </c:spPr>
          <c:marker>
            <c:spPr>
              <a:solidFill>
                <a:srgbClr val="FF0000"/>
              </a:solidFill>
              <a:ln w="9525" cap="flat" cmpd="sng" algn="ctr">
                <a:solidFill>
                  <a:srgbClr val="FF0000"/>
                </a:solidFill>
                <a:prstDash val="solid"/>
                <a:round/>
              </a:ln>
            </c:spPr>
          </c:marker>
          <c:cat>
            <c:strRef>
              <c:f>工程机械!$CR$4:$CR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工程机械!$DD$4:$DD$15</c:f>
              <c:numCache>
                <c:formatCode>0.00%</c:formatCode>
                <c:ptCount val="12"/>
                <c:pt idx="0">
                  <c:v>-0.34191868036463613</c:v>
                </c:pt>
                <c:pt idx="1">
                  <c:v>2.1948109058926999</c:v>
                </c:pt>
                <c:pt idx="2">
                  <c:v>0.47205781142463876</c:v>
                </c:pt>
                <c:pt idx="3">
                  <c:v>-0.32689700313245129</c:v>
                </c:pt>
                <c:pt idx="4">
                  <c:v>-0.21712856845176076</c:v>
                </c:pt>
                <c:pt idx="5">
                  <c:v>-0.20743501020317634</c:v>
                </c:pt>
                <c:pt idx="6">
                  <c:v>-0.14295309526474864</c:v>
                </c:pt>
                <c:pt idx="7">
                  <c:v>0.13819226750261238</c:v>
                </c:pt>
                <c:pt idx="8">
                  <c:v>0.20449850814780812</c:v>
                </c:pt>
                <c:pt idx="9">
                  <c:v>4.2873475609757072E-3</c:v>
                </c:pt>
                <c:pt idx="10">
                  <c:v>0.31126079119628125</c:v>
                </c:pt>
                <c:pt idx="11">
                  <c:v>1.3239762697149438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02D-4583-AB95-B94237C880C7}"/>
            </c:ext>
          </c:extLst>
        </c:ser>
        <c:ser>
          <c:idx val="0"/>
          <c:order val="2"/>
          <c:tx>
            <c:strRef>
              <c:f>工程机械!$DE$3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</a:ln>
          </c:spPr>
          <c:marker>
            <c:symbol val="diamond"/>
            <c:size val="5"/>
            <c:spPr>
              <a:solidFill>
                <a:srgbClr val="00B050"/>
              </a:solidFill>
              <a:ln w="9525" cap="flat" cmpd="sng" algn="ctr">
                <a:solidFill>
                  <a:srgbClr val="00B050"/>
                </a:solidFill>
                <a:prstDash val="solid"/>
                <a:round/>
              </a:ln>
            </c:spPr>
          </c:marker>
          <c:cat>
            <c:strRef>
              <c:f>工程机械!$CR$4:$CR$15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工程机械!$DE$4:$DE$15</c:f>
              <c:numCache>
                <c:formatCode>0.00%</c:formatCode>
                <c:ptCount val="12"/>
                <c:pt idx="0">
                  <c:v>-0.23691538736165652</c:v>
                </c:pt>
                <c:pt idx="1">
                  <c:v>3.9861513988958652E-2</c:v>
                </c:pt>
                <c:pt idx="2">
                  <c:v>2.442904706199946</c:v>
                </c:pt>
                <c:pt idx="3">
                  <c:v>-0.30579441206450431</c:v>
                </c:pt>
                <c:pt idx="4">
                  <c:v>-0.27288129212002565</c:v>
                </c:pt>
                <c:pt idx="5">
                  <c:v>-0.26536529798581265</c:v>
                </c:pt>
                <c:pt idx="6">
                  <c:v>-0.21602762898223848</c:v>
                </c:pt>
                <c:pt idx="7">
                  <c:v>4.1805268362851811E-2</c:v>
                </c:pt>
                <c:pt idx="8">
                  <c:v>0.15705902657921977</c:v>
                </c:pt>
                <c:pt idx="9">
                  <c:v>0.13917064439140803</c:v>
                </c:pt>
                <c:pt idx="10">
                  <c:v>3.9478852952730126E-2</c:v>
                </c:pt>
                <c:pt idx="11">
                  <c:v>9.447628645210093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2D-4583-AB95-B94237C880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810176"/>
        <c:axId val="635812096"/>
      </c:lineChart>
      <c:catAx>
        <c:axId val="6358101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5812096"/>
        <c:crosses val="autoZero"/>
        <c:auto val="1"/>
        <c:lblAlgn val="ctr"/>
        <c:lblOffset val="100"/>
        <c:tickLblSkip val="1"/>
        <c:noMultiLvlLbl val="0"/>
      </c:catAx>
      <c:valAx>
        <c:axId val="635812096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5810176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34352094459525101"/>
          <c:y val="3.8969068007308999E-3"/>
          <c:w val="0.45205401702614501"/>
          <c:h val="0.23101625477352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35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537262047124195E-2"/>
          <c:y val="8.0971819987941202E-2"/>
          <c:w val="0.87731679804325402"/>
          <c:h val="0.86234988287157799"/>
        </c:manualLayout>
      </c:layout>
      <c:lineChart>
        <c:grouping val="standard"/>
        <c:varyColors val="0"/>
        <c:ser>
          <c:idx val="1"/>
          <c:order val="0"/>
          <c:tx>
            <c:strRef>
              <c:f>工程机械!$DH$18</c:f>
              <c:strCache>
                <c:ptCount val="1"/>
                <c:pt idx="0">
                  <c:v>2006-2018均值</c:v>
                </c:pt>
              </c:strCache>
            </c:strRef>
          </c:tx>
          <c:spPr>
            <a:ln w="25400" cap="rnd" cmpd="sng" algn="ctr">
              <a:solidFill>
                <a:schemeClr val="accent1"/>
              </a:solidFill>
              <a:prstDash val="solid"/>
              <a:round/>
            </a:ln>
          </c:spPr>
          <c:marker>
            <c:symbol val="none"/>
          </c:marker>
          <c:cat>
            <c:strRef>
              <c:f>工程机械!$CR$19:$CR$30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工程机械!$DH$19:$DH$30</c:f>
              <c:numCache>
                <c:formatCode>0.00%</c:formatCode>
                <c:ptCount val="12"/>
                <c:pt idx="0">
                  <c:v>-0.21251445988148054</c:v>
                </c:pt>
                <c:pt idx="1">
                  <c:v>0.24070816219800878</c:v>
                </c:pt>
                <c:pt idx="2">
                  <c:v>1.2149306258337127</c:v>
                </c:pt>
                <c:pt idx="3">
                  <c:v>-0.1488869258242741</c:v>
                </c:pt>
                <c:pt idx="4">
                  <c:v>-0.13013912483795864</c:v>
                </c:pt>
                <c:pt idx="5">
                  <c:v>-6.2975810735357365E-2</c:v>
                </c:pt>
                <c:pt idx="6">
                  <c:v>-0.1410889670751147</c:v>
                </c:pt>
                <c:pt idx="7">
                  <c:v>-1.0438339566218698E-2</c:v>
                </c:pt>
                <c:pt idx="8">
                  <c:v>6.0901034545212188E-2</c:v>
                </c:pt>
                <c:pt idx="9">
                  <c:v>-3.6083563582068511E-2</c:v>
                </c:pt>
                <c:pt idx="10">
                  <c:v>2.3548334197439205E-2</c:v>
                </c:pt>
                <c:pt idx="11">
                  <c:v>7.6558479815854161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5387-44C1-8D82-DB28AF4FDA34}"/>
            </c:ext>
          </c:extLst>
        </c:ser>
        <c:ser>
          <c:idx val="2"/>
          <c:order val="1"/>
          <c:tx>
            <c:strRef>
              <c:f>工程机械!$DD$18</c:f>
              <c:strCache>
                <c:ptCount val="1"/>
                <c:pt idx="0">
                  <c:v>2017</c:v>
                </c:pt>
              </c:strCache>
            </c:strRef>
          </c:tx>
          <c:spPr>
            <a:ln w="28575" cap="rnd" cmpd="sng" algn="ctr">
              <a:solidFill>
                <a:srgbClr val="FF0000"/>
              </a:solidFill>
              <a:prstDash val="solid"/>
              <a:round/>
            </a:ln>
          </c:spPr>
          <c:marker>
            <c:spPr>
              <a:solidFill>
                <a:srgbClr val="FF0000"/>
              </a:solidFill>
              <a:ln w="9525" cap="flat" cmpd="sng" algn="ctr">
                <a:solidFill>
                  <a:srgbClr val="FF0000"/>
                </a:solidFill>
                <a:prstDash val="solid"/>
                <a:round/>
              </a:ln>
            </c:spPr>
          </c:marker>
          <c:cat>
            <c:strRef>
              <c:f>工程机械!$CR$19:$CR$30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工程机械!$DD$19:$DD$30</c:f>
              <c:numCache>
                <c:formatCode>0.00%</c:formatCode>
                <c:ptCount val="12"/>
                <c:pt idx="0">
                  <c:v>-0.20027089783281737</c:v>
                </c:pt>
                <c:pt idx="1">
                  <c:v>0.53907573191386393</c:v>
                </c:pt>
                <c:pt idx="2">
                  <c:v>0.63386260022009111</c:v>
                </c:pt>
                <c:pt idx="3">
                  <c:v>-0.18839603579332243</c:v>
                </c:pt>
                <c:pt idx="4">
                  <c:v>-6.7931238885595713E-2</c:v>
                </c:pt>
                <c:pt idx="5">
                  <c:v>2.5438819638767818E-4</c:v>
                </c:pt>
                <c:pt idx="6">
                  <c:v>-0.1225839267548321</c:v>
                </c:pt>
                <c:pt idx="7">
                  <c:v>-2.3188405797101019E-3</c:v>
                </c:pt>
                <c:pt idx="8">
                  <c:v>0.17547937245787337</c:v>
                </c:pt>
                <c:pt idx="9">
                  <c:v>-7.2787938704893751E-2</c:v>
                </c:pt>
                <c:pt idx="10">
                  <c:v>-1.5460482473677151E-2</c:v>
                </c:pt>
                <c:pt idx="11">
                  <c:v>3.479084878841209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387-44C1-8D82-DB28AF4FDA34}"/>
            </c:ext>
          </c:extLst>
        </c:ser>
        <c:ser>
          <c:idx val="0"/>
          <c:order val="2"/>
          <c:tx>
            <c:strRef>
              <c:f>工程机械!$DE$18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 cmpd="sng" algn="ctr">
              <a:solidFill>
                <a:schemeClr val="accent2"/>
              </a:solidFill>
              <a:prstDash val="solid"/>
              <a:round/>
            </a:ln>
          </c:spPr>
          <c:marker>
            <c:symbol val="diamond"/>
            <c:size val="5"/>
            <c:spPr>
              <a:solidFill>
                <a:srgbClr val="00B050"/>
              </a:solidFill>
              <a:ln w="9525" cap="flat" cmpd="sng" algn="ctr">
                <a:solidFill>
                  <a:srgbClr val="00B050"/>
                </a:solidFill>
                <a:prstDash val="solid"/>
                <a:round/>
              </a:ln>
            </c:spPr>
          </c:marker>
          <c:cat>
            <c:strRef>
              <c:f>工程机械!$CR$19:$CR$30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工程机械!$DE$19:$DE$30</c:f>
              <c:numCache>
                <c:formatCode>0.00%</c:formatCode>
                <c:ptCount val="12"/>
                <c:pt idx="0">
                  <c:v>7.5091575091575047E-2</c:v>
                </c:pt>
                <c:pt idx="1">
                  <c:v>-0.3710148454611828</c:v>
                </c:pt>
                <c:pt idx="2">
                  <c:v>1.6914296769201007</c:v>
                </c:pt>
                <c:pt idx="3">
                  <c:v>-0.14922369177688322</c:v>
                </c:pt>
                <c:pt idx="4">
                  <c:v>-0.14303818857722206</c:v>
                </c:pt>
                <c:pt idx="5">
                  <c:v>-8.5576259489302919E-2</c:v>
                </c:pt>
                <c:pt idx="6">
                  <c:v>-0.13768194070080864</c:v>
                </c:pt>
                <c:pt idx="7">
                  <c:v>-4.1510377594398573E-2</c:v>
                </c:pt>
                <c:pt idx="8">
                  <c:v>2.2958518132011552E-2</c:v>
                </c:pt>
                <c:pt idx="9">
                  <c:v>6.0826319816373431E-2</c:v>
                </c:pt>
                <c:pt idx="10">
                  <c:v>3.0051688904916496E-2</c:v>
                </c:pt>
                <c:pt idx="11">
                  <c:v>5.8933364453261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387-44C1-8D82-DB28AF4FDA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1473280"/>
        <c:axId val="631475200"/>
      </c:lineChart>
      <c:catAx>
        <c:axId val="631473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1475200"/>
        <c:crosses val="autoZero"/>
        <c:auto val="1"/>
        <c:lblAlgn val="ctr"/>
        <c:lblOffset val="100"/>
        <c:tickLblSkip val="1"/>
        <c:noMultiLvlLbl val="0"/>
      </c:catAx>
      <c:valAx>
        <c:axId val="631475200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1473280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245761758352983"/>
          <c:y val="2.0243064359670399E-2"/>
          <c:w val="0.47189676494690302"/>
          <c:h val="0.22011881640090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35" b="0" i="0" u="none" strike="noStrike" kern="1200" baseline="0">
              <a:solidFill>
                <a:srgbClr val="000000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1555312282622E-2"/>
          <c:y val="0.11942668345768601"/>
          <c:w val="0.90277981856693901"/>
          <c:h val="0.73984033536718796"/>
        </c:manualLayout>
      </c:layout>
      <c:lineChart>
        <c:grouping val="standard"/>
        <c:varyColors val="0"/>
        <c:ser>
          <c:idx val="0"/>
          <c:order val="0"/>
          <c:tx>
            <c:strRef>
              <c:f>工程机械!$AT$21</c:f>
              <c:strCache>
                <c:ptCount val="1"/>
                <c:pt idx="0">
                  <c:v>三一重工2012年开机率*日均工时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strRef>
              <c:f>工程机械!$AU$14:$BF$14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工程机械!$AU$21:$BF$21</c:f>
              <c:numCache>
                <c:formatCode>0.00_ </c:formatCode>
                <c:ptCount val="12"/>
                <c:pt idx="0">
                  <c:v>2.21</c:v>
                </c:pt>
                <c:pt idx="1">
                  <c:v>2.42</c:v>
                </c:pt>
                <c:pt idx="2">
                  <c:v>3.29</c:v>
                </c:pt>
                <c:pt idx="3">
                  <c:v>3.41</c:v>
                </c:pt>
                <c:pt idx="4">
                  <c:v>3.06</c:v>
                </c:pt>
                <c:pt idx="5">
                  <c:v>2.72</c:v>
                </c:pt>
                <c:pt idx="6">
                  <c:v>2.74</c:v>
                </c:pt>
                <c:pt idx="7">
                  <c:v>2.87</c:v>
                </c:pt>
                <c:pt idx="8">
                  <c:v>3.06</c:v>
                </c:pt>
                <c:pt idx="9">
                  <c:v>3.14</c:v>
                </c:pt>
                <c:pt idx="10">
                  <c:v>2.7</c:v>
                </c:pt>
                <c:pt idx="11">
                  <c:v>2.35881799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8F6-4957-8F52-D6502D528478}"/>
            </c:ext>
          </c:extLst>
        </c:ser>
        <c:ser>
          <c:idx val="1"/>
          <c:order val="1"/>
          <c:tx>
            <c:strRef>
              <c:f>工程机械!$AT$29</c:f>
              <c:strCache>
                <c:ptCount val="1"/>
                <c:pt idx="0">
                  <c:v>三一重工2014年开机率*日均工时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strRef>
              <c:f>工程机械!$AU$14:$BF$14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工程机械!$AU$29:$BF$29</c:f>
              <c:numCache>
                <c:formatCode>0.00_ </c:formatCode>
                <c:ptCount val="12"/>
                <c:pt idx="0">
                  <c:v>2.1</c:v>
                </c:pt>
                <c:pt idx="1">
                  <c:v>1.04</c:v>
                </c:pt>
                <c:pt idx="2">
                  <c:v>2.64</c:v>
                </c:pt>
                <c:pt idx="3">
                  <c:v>2.48</c:v>
                </c:pt>
                <c:pt idx="4">
                  <c:v>2.25</c:v>
                </c:pt>
                <c:pt idx="5" formatCode="General">
                  <c:v>2.1</c:v>
                </c:pt>
                <c:pt idx="6" formatCode="General">
                  <c:v>1.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8F6-4957-8F52-D6502D528478}"/>
            </c:ext>
          </c:extLst>
        </c:ser>
        <c:ser>
          <c:idx val="2"/>
          <c:order val="2"/>
          <c:tx>
            <c:strRef>
              <c:f>工程机械!$AT$25</c:f>
              <c:strCache>
                <c:ptCount val="1"/>
                <c:pt idx="0">
                  <c:v>三一重工2013年开机率*日均工时</c:v>
                </c:pt>
              </c:strCache>
            </c:strRef>
          </c:tx>
          <c:spPr>
            <a:ln w="25400" cap="rnd" cmpd="sng" algn="ctr">
              <a:solidFill>
                <a:srgbClr val="0070C0"/>
              </a:solidFill>
              <a:prstDash val="solid"/>
              <a:round/>
            </a:ln>
          </c:spPr>
          <c:marker>
            <c:symbol val="none"/>
          </c:marker>
          <c:val>
            <c:numRef>
              <c:f>工程机械!$AU$25:$BF$25</c:f>
              <c:numCache>
                <c:formatCode>0.00_ </c:formatCode>
                <c:ptCount val="12"/>
                <c:pt idx="0">
                  <c:v>2.16</c:v>
                </c:pt>
                <c:pt idx="1">
                  <c:v>0.74</c:v>
                </c:pt>
                <c:pt idx="2">
                  <c:v>3.05</c:v>
                </c:pt>
                <c:pt idx="3">
                  <c:v>3.24</c:v>
                </c:pt>
                <c:pt idx="4">
                  <c:v>3.08</c:v>
                </c:pt>
                <c:pt idx="5">
                  <c:v>2.81</c:v>
                </c:pt>
                <c:pt idx="6">
                  <c:v>2.19</c:v>
                </c:pt>
                <c:pt idx="7" formatCode="General">
                  <c:v>2.82</c:v>
                </c:pt>
                <c:pt idx="8" formatCode="General">
                  <c:v>2.69</c:v>
                </c:pt>
                <c:pt idx="9" formatCode="General">
                  <c:v>3.35</c:v>
                </c:pt>
                <c:pt idx="10" formatCode="General">
                  <c:v>3.13</c:v>
                </c:pt>
                <c:pt idx="11" formatCode="General">
                  <c:v>2.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A8F6-4957-8F52-D6502D5284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1515392"/>
        <c:axId val="631517184"/>
      </c:lineChart>
      <c:catAx>
        <c:axId val="6315153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25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1517184"/>
        <c:crossesAt val="0"/>
        <c:auto val="1"/>
        <c:lblAlgn val="ctr"/>
        <c:lblOffset val="100"/>
        <c:tickLblSkip val="1"/>
        <c:noMultiLvlLbl val="0"/>
      </c:catAx>
      <c:valAx>
        <c:axId val="631517184"/>
        <c:scaling>
          <c:orientation val="minMax"/>
          <c:min val="0.5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25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1515392"/>
        <c:crosses val="autoZero"/>
        <c:crossBetween val="between"/>
        <c:majorUnit val="0.5"/>
      </c:valAx>
      <c:spPr>
        <a:solidFill>
          <a:srgbClr val="FFFFFF"/>
        </a:solidFill>
        <a:ln w="12700">
          <a:solidFill>
            <a:srgbClr val="FFFFFF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4.9382959074560098E-2"/>
          <c:y val="2.4390534179179E-2"/>
          <c:w val="0.85856493632740405"/>
          <c:h val="0.111520715780973"/>
        </c:manualLayout>
      </c:layout>
      <c:overlay val="0"/>
      <c:spPr>
        <a:noFill/>
        <a:ln w="3175">
          <a:noFill/>
          <a:prstDash val="solid"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solidFill>
        <a:srgbClr val="FFFFFF"/>
      </a:solidFill>
      <a:prstDash val="solid"/>
      <a:round/>
    </a:ln>
  </c:spPr>
  <c:txPr>
    <a:bodyPr/>
    <a:lstStyle/>
    <a:p>
      <a:pPr>
        <a:defRPr lang="zh-CN" sz="15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421308447555095E-2"/>
          <c:y val="6.4777455990353006E-2"/>
          <c:w val="0.81558836395450596"/>
          <c:h val="0.88259283786855902"/>
        </c:manualLayout>
      </c:layout>
      <c:lineChart>
        <c:grouping val="standard"/>
        <c:varyColors val="0"/>
        <c:ser>
          <c:idx val="0"/>
          <c:order val="0"/>
          <c:tx>
            <c:strRef>
              <c:f>玻璃!$U$1</c:f>
              <c:strCache>
                <c:ptCount val="1"/>
                <c:pt idx="0">
                  <c:v>产量:平板玻璃:当月同比（%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T$3:$T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玻璃!$U$3:$U$1999</c:f>
              <c:numCache>
                <c:formatCode>###,###,###,###,##0.00</c:formatCode>
                <c:ptCount val="1997"/>
                <c:pt idx="0">
                  <c:v>3.2</c:v>
                </c:pt>
                <c:pt idx="1">
                  <c:v>-0.5</c:v>
                </c:pt>
                <c:pt idx="2">
                  <c:v>3.7</c:v>
                </c:pt>
                <c:pt idx="3">
                  <c:v>4.4000000000000004</c:v>
                </c:pt>
                <c:pt idx="4">
                  <c:v>9.4</c:v>
                </c:pt>
                <c:pt idx="5">
                  <c:v>12.3</c:v>
                </c:pt>
                <c:pt idx="6">
                  <c:v>10.3</c:v>
                </c:pt>
                <c:pt idx="7">
                  <c:v>12.7</c:v>
                </c:pt>
                <c:pt idx="8">
                  <c:v>15.9</c:v>
                </c:pt>
                <c:pt idx="9">
                  <c:v>9.4</c:v>
                </c:pt>
                <c:pt idx="12">
                  <c:v>2.4</c:v>
                </c:pt>
                <c:pt idx="13">
                  <c:v>7.4</c:v>
                </c:pt>
                <c:pt idx="14">
                  <c:v>1.7</c:v>
                </c:pt>
                <c:pt idx="15">
                  <c:v>1.6</c:v>
                </c:pt>
                <c:pt idx="16">
                  <c:v>3.1</c:v>
                </c:pt>
                <c:pt idx="17">
                  <c:v>0.6</c:v>
                </c:pt>
                <c:pt idx="18">
                  <c:v>-3.9</c:v>
                </c:pt>
                <c:pt idx="19">
                  <c:v>-0.6</c:v>
                </c:pt>
                <c:pt idx="20">
                  <c:v>-6.8</c:v>
                </c:pt>
                <c:pt idx="21">
                  <c:v>0.5</c:v>
                </c:pt>
                <c:pt idx="24">
                  <c:v>7.1</c:v>
                </c:pt>
                <c:pt idx="25">
                  <c:v>7.3</c:v>
                </c:pt>
                <c:pt idx="26">
                  <c:v>4</c:v>
                </c:pt>
                <c:pt idx="27">
                  <c:v>7.1</c:v>
                </c:pt>
                <c:pt idx="28">
                  <c:v>5.0999999999999996</c:v>
                </c:pt>
                <c:pt idx="29">
                  <c:v>5.5</c:v>
                </c:pt>
                <c:pt idx="30">
                  <c:v>9.6999999999999993</c:v>
                </c:pt>
                <c:pt idx="31">
                  <c:v>6.1</c:v>
                </c:pt>
                <c:pt idx="32">
                  <c:v>7.5</c:v>
                </c:pt>
                <c:pt idx="33">
                  <c:v>7.9</c:v>
                </c:pt>
                <c:pt idx="36">
                  <c:v>10.199999999999999</c:v>
                </c:pt>
                <c:pt idx="37">
                  <c:v>5.8</c:v>
                </c:pt>
                <c:pt idx="38">
                  <c:v>4.3</c:v>
                </c:pt>
                <c:pt idx="39">
                  <c:v>3.9</c:v>
                </c:pt>
                <c:pt idx="40">
                  <c:v>1.9</c:v>
                </c:pt>
                <c:pt idx="41">
                  <c:v>1</c:v>
                </c:pt>
                <c:pt idx="42">
                  <c:v>1.2</c:v>
                </c:pt>
                <c:pt idx="43">
                  <c:v>-0.7</c:v>
                </c:pt>
                <c:pt idx="44">
                  <c:v>1.4</c:v>
                </c:pt>
                <c:pt idx="45">
                  <c:v>-5.2</c:v>
                </c:pt>
                <c:pt idx="48">
                  <c:v>-5.3</c:v>
                </c:pt>
                <c:pt idx="49">
                  <c:v>-3.5</c:v>
                </c:pt>
                <c:pt idx="50">
                  <c:v>-0.3</c:v>
                </c:pt>
                <c:pt idx="51">
                  <c:v>0.5</c:v>
                </c:pt>
                <c:pt idx="52">
                  <c:v>4</c:v>
                </c:pt>
                <c:pt idx="53">
                  <c:v>3.2</c:v>
                </c:pt>
                <c:pt idx="54">
                  <c:v>5.4</c:v>
                </c:pt>
                <c:pt idx="55">
                  <c:v>8.9</c:v>
                </c:pt>
                <c:pt idx="56">
                  <c:v>5.9</c:v>
                </c:pt>
                <c:pt idx="57">
                  <c:v>5</c:v>
                </c:pt>
                <c:pt idx="60">
                  <c:v>15.4</c:v>
                </c:pt>
                <c:pt idx="61">
                  <c:v>7.1</c:v>
                </c:pt>
                <c:pt idx="62">
                  <c:v>8.8000000000000007</c:v>
                </c:pt>
                <c:pt idx="63">
                  <c:v>2.7</c:v>
                </c:pt>
                <c:pt idx="64">
                  <c:v>7</c:v>
                </c:pt>
                <c:pt idx="65">
                  <c:v>6.7</c:v>
                </c:pt>
                <c:pt idx="66">
                  <c:v>2.5</c:v>
                </c:pt>
                <c:pt idx="67">
                  <c:v>-1.2</c:v>
                </c:pt>
                <c:pt idx="68">
                  <c:v>1.7</c:v>
                </c:pt>
                <c:pt idx="69">
                  <c:v>2.4</c:v>
                </c:pt>
                <c:pt idx="72">
                  <c:v>-11.3</c:v>
                </c:pt>
                <c:pt idx="73">
                  <c:v>-3.4</c:v>
                </c:pt>
                <c:pt idx="74">
                  <c:v>-9.5806000000000004</c:v>
                </c:pt>
                <c:pt idx="75">
                  <c:v>-5.3</c:v>
                </c:pt>
                <c:pt idx="76">
                  <c:v>-12.1</c:v>
                </c:pt>
                <c:pt idx="77">
                  <c:v>-13.5</c:v>
                </c:pt>
                <c:pt idx="78">
                  <c:v>-4.5</c:v>
                </c:pt>
                <c:pt idx="79">
                  <c:v>-2.2999999999999998</c:v>
                </c:pt>
                <c:pt idx="80">
                  <c:v>-11.2</c:v>
                </c:pt>
                <c:pt idx="81">
                  <c:v>-6.6</c:v>
                </c:pt>
                <c:pt idx="82">
                  <c:v>-7.9</c:v>
                </c:pt>
                <c:pt idx="84">
                  <c:v>-0.3</c:v>
                </c:pt>
                <c:pt idx="85">
                  <c:v>-6.3</c:v>
                </c:pt>
                <c:pt idx="86">
                  <c:v>-6.7</c:v>
                </c:pt>
                <c:pt idx="87">
                  <c:v>-6.5437000000000003</c:v>
                </c:pt>
                <c:pt idx="88">
                  <c:v>-3.7658999999999998</c:v>
                </c:pt>
                <c:pt idx="89">
                  <c:v>1.8185</c:v>
                </c:pt>
                <c:pt idx="90">
                  <c:v>-1.8576999999999999</c:v>
                </c:pt>
                <c:pt idx="91">
                  <c:v>6.3777999999999997</c:v>
                </c:pt>
                <c:pt idx="92">
                  <c:v>6.782</c:v>
                </c:pt>
                <c:pt idx="93">
                  <c:v>-2.8</c:v>
                </c:pt>
                <c:pt idx="96">
                  <c:v>8.8903999999999996</c:v>
                </c:pt>
                <c:pt idx="97">
                  <c:v>12.370699999999999</c:v>
                </c:pt>
                <c:pt idx="98">
                  <c:v>14.4354</c:v>
                </c:pt>
                <c:pt idx="99">
                  <c:v>13.4527</c:v>
                </c:pt>
                <c:pt idx="100">
                  <c:v>15.6655</c:v>
                </c:pt>
                <c:pt idx="101">
                  <c:v>14.1312</c:v>
                </c:pt>
                <c:pt idx="102">
                  <c:v>18.522600000000001</c:v>
                </c:pt>
                <c:pt idx="103">
                  <c:v>15.4758</c:v>
                </c:pt>
                <c:pt idx="104">
                  <c:v>5.6</c:v>
                </c:pt>
                <c:pt idx="105">
                  <c:v>11.2</c:v>
                </c:pt>
                <c:pt idx="106">
                  <c:v>2.7</c:v>
                </c:pt>
                <c:pt idx="107">
                  <c:v>11.6</c:v>
                </c:pt>
                <c:pt idx="108">
                  <c:v>0.9</c:v>
                </c:pt>
                <c:pt idx="109">
                  <c:v>0.3</c:v>
                </c:pt>
                <c:pt idx="110">
                  <c:v>-5.7</c:v>
                </c:pt>
                <c:pt idx="111">
                  <c:v>-4.0999999999999996</c:v>
                </c:pt>
                <c:pt idx="112">
                  <c:v>-8.4</c:v>
                </c:pt>
                <c:pt idx="113">
                  <c:v>-7.7</c:v>
                </c:pt>
                <c:pt idx="114">
                  <c:v>-16.3</c:v>
                </c:pt>
                <c:pt idx="115">
                  <c:v>-10.199999999999999</c:v>
                </c:pt>
                <c:pt idx="116">
                  <c:v>-5.7</c:v>
                </c:pt>
                <c:pt idx="117">
                  <c:v>4.7</c:v>
                </c:pt>
                <c:pt idx="118">
                  <c:v>4.0674000000000001</c:v>
                </c:pt>
                <c:pt idx="119">
                  <c:v>-2.5245000000000002</c:v>
                </c:pt>
                <c:pt idx="120">
                  <c:v>-2.2000000000000002</c:v>
                </c:pt>
                <c:pt idx="121">
                  <c:v>7.1</c:v>
                </c:pt>
                <c:pt idx="122">
                  <c:v>14.6</c:v>
                </c:pt>
                <c:pt idx="123">
                  <c:v>8.8000000000000007</c:v>
                </c:pt>
                <c:pt idx="124">
                  <c:v>10.199999999999999</c:v>
                </c:pt>
                <c:pt idx="125">
                  <c:v>13.7</c:v>
                </c:pt>
                <c:pt idx="126">
                  <c:v>18.600000000000001</c:v>
                </c:pt>
                <c:pt idx="127">
                  <c:v>21.7</c:v>
                </c:pt>
                <c:pt idx="128">
                  <c:v>22</c:v>
                </c:pt>
                <c:pt idx="129">
                  <c:v>13.6</c:v>
                </c:pt>
                <c:pt idx="130">
                  <c:v>20.100000000000001</c:v>
                </c:pt>
                <c:pt idx="131">
                  <c:v>16.872599999999998</c:v>
                </c:pt>
                <c:pt idx="132">
                  <c:v>11.2</c:v>
                </c:pt>
                <c:pt idx="133">
                  <c:v>6.6</c:v>
                </c:pt>
                <c:pt idx="134">
                  <c:v>3.2</c:v>
                </c:pt>
                <c:pt idx="135">
                  <c:v>10.6</c:v>
                </c:pt>
                <c:pt idx="136">
                  <c:v>4.7</c:v>
                </c:pt>
                <c:pt idx="137">
                  <c:v>10.199999999999999</c:v>
                </c:pt>
                <c:pt idx="138">
                  <c:v>16.600000000000001</c:v>
                </c:pt>
                <c:pt idx="139">
                  <c:v>17.899999999999999</c:v>
                </c:pt>
                <c:pt idx="140">
                  <c:v>10.1</c:v>
                </c:pt>
                <c:pt idx="141">
                  <c:v>10.8</c:v>
                </c:pt>
                <c:pt idx="142">
                  <c:v>4.7</c:v>
                </c:pt>
                <c:pt idx="143">
                  <c:v>21.5184</c:v>
                </c:pt>
                <c:pt idx="144">
                  <c:v>6.2</c:v>
                </c:pt>
                <c:pt idx="145">
                  <c:v>6.4</c:v>
                </c:pt>
                <c:pt idx="146">
                  <c:v>2.5</c:v>
                </c:pt>
                <c:pt idx="147">
                  <c:v>9.1</c:v>
                </c:pt>
                <c:pt idx="148">
                  <c:v>8.6</c:v>
                </c:pt>
                <c:pt idx="149">
                  <c:v>-2.2000000000000002</c:v>
                </c:pt>
                <c:pt idx="150">
                  <c:v>1.3</c:v>
                </c:pt>
                <c:pt idx="151">
                  <c:v>-7.3</c:v>
                </c:pt>
                <c:pt idx="152">
                  <c:v>3.1</c:v>
                </c:pt>
                <c:pt idx="153">
                  <c:v>-0.8</c:v>
                </c:pt>
                <c:pt idx="154">
                  <c:v>1.7</c:v>
                </c:pt>
                <c:pt idx="155">
                  <c:v>-5.85</c:v>
                </c:pt>
                <c:pt idx="156">
                  <c:v>-15.4</c:v>
                </c:pt>
                <c:pt idx="157">
                  <c:v>3</c:v>
                </c:pt>
                <c:pt idx="158">
                  <c:v>12.2</c:v>
                </c:pt>
                <c:pt idx="159">
                  <c:v>4</c:v>
                </c:pt>
                <c:pt idx="160">
                  <c:v>5.4</c:v>
                </c:pt>
                <c:pt idx="161">
                  <c:v>0.5</c:v>
                </c:pt>
                <c:pt idx="162">
                  <c:v>11.6</c:v>
                </c:pt>
                <c:pt idx="163">
                  <c:v>14.3</c:v>
                </c:pt>
                <c:pt idx="164">
                  <c:v>7.1</c:v>
                </c:pt>
                <c:pt idx="165">
                  <c:v>15.3</c:v>
                </c:pt>
                <c:pt idx="166">
                  <c:v>15.2</c:v>
                </c:pt>
                <c:pt idx="167">
                  <c:v>9.5500000000000007</c:v>
                </c:pt>
                <c:pt idx="168">
                  <c:v>8</c:v>
                </c:pt>
                <c:pt idx="169">
                  <c:v>7.2</c:v>
                </c:pt>
                <c:pt idx="170">
                  <c:v>10.3</c:v>
                </c:pt>
                <c:pt idx="171">
                  <c:v>14.3</c:v>
                </c:pt>
                <c:pt idx="172">
                  <c:v>9.6999999999999993</c:v>
                </c:pt>
                <c:pt idx="173">
                  <c:v>12.8</c:v>
                </c:pt>
                <c:pt idx="174">
                  <c:v>19.100000000000001</c:v>
                </c:pt>
                <c:pt idx="175">
                  <c:v>17.5</c:v>
                </c:pt>
                <c:pt idx="176">
                  <c:v>21.7</c:v>
                </c:pt>
                <c:pt idx="177">
                  <c:v>20.9</c:v>
                </c:pt>
                <c:pt idx="178">
                  <c:v>11.4</c:v>
                </c:pt>
                <c:pt idx="179">
                  <c:v>9.1</c:v>
                </c:pt>
                <c:pt idx="180">
                  <c:v>19.3</c:v>
                </c:pt>
                <c:pt idx="181">
                  <c:v>14.3</c:v>
                </c:pt>
                <c:pt idx="182">
                  <c:v>10.8</c:v>
                </c:pt>
                <c:pt idx="183">
                  <c:v>12.3</c:v>
                </c:pt>
                <c:pt idx="184">
                  <c:v>13.7</c:v>
                </c:pt>
                <c:pt idx="185">
                  <c:v>6.4</c:v>
                </c:pt>
                <c:pt idx="186">
                  <c:v>9.6</c:v>
                </c:pt>
                <c:pt idx="187">
                  <c:v>9.3000000000000007</c:v>
                </c:pt>
                <c:pt idx="188">
                  <c:v>8.3000000000000007</c:v>
                </c:pt>
                <c:pt idx="189">
                  <c:v>9.1</c:v>
                </c:pt>
                <c:pt idx="190">
                  <c:v>11.9</c:v>
                </c:pt>
                <c:pt idx="191">
                  <c:v>31.7</c:v>
                </c:pt>
                <c:pt idx="192">
                  <c:v>24.8</c:v>
                </c:pt>
                <c:pt idx="193">
                  <c:v>19.8</c:v>
                </c:pt>
                <c:pt idx="194">
                  <c:v>13</c:v>
                </c:pt>
                <c:pt idx="195">
                  <c:v>8.6999999999999993</c:v>
                </c:pt>
                <c:pt idx="196">
                  <c:v>-15.8</c:v>
                </c:pt>
                <c:pt idx="197">
                  <c:v>16.2</c:v>
                </c:pt>
                <c:pt idx="198">
                  <c:v>13.1</c:v>
                </c:pt>
                <c:pt idx="199">
                  <c:v>19.5</c:v>
                </c:pt>
                <c:pt idx="200">
                  <c:v>8.1999999999999993</c:v>
                </c:pt>
                <c:pt idx="201">
                  <c:v>16.399999999999999</c:v>
                </c:pt>
                <c:pt idx="202">
                  <c:v>20</c:v>
                </c:pt>
                <c:pt idx="203">
                  <c:v>8.6</c:v>
                </c:pt>
                <c:pt idx="204">
                  <c:v>12.3</c:v>
                </c:pt>
                <c:pt idx="205">
                  <c:v>14.6</c:v>
                </c:pt>
                <c:pt idx="206">
                  <c:v>27.3</c:v>
                </c:pt>
                <c:pt idx="207">
                  <c:v>19.600000000000001</c:v>
                </c:pt>
                <c:pt idx="208">
                  <c:v>22.4</c:v>
                </c:pt>
                <c:pt idx="209">
                  <c:v>20.7</c:v>
                </c:pt>
                <c:pt idx="210">
                  <c:v>33.6</c:v>
                </c:pt>
                <c:pt idx="211">
                  <c:v>23.8</c:v>
                </c:pt>
                <c:pt idx="212">
                  <c:v>36</c:v>
                </c:pt>
                <c:pt idx="213">
                  <c:v>25.8</c:v>
                </c:pt>
                <c:pt idx="214">
                  <c:v>15.4</c:v>
                </c:pt>
                <c:pt idx="215">
                  <c:v>18</c:v>
                </c:pt>
                <c:pt idx="216">
                  <c:v>16.8</c:v>
                </c:pt>
                <c:pt idx="217">
                  <c:v>10.6</c:v>
                </c:pt>
                <c:pt idx="218">
                  <c:v>9</c:v>
                </c:pt>
                <c:pt idx="219">
                  <c:v>13.6</c:v>
                </c:pt>
                <c:pt idx="220">
                  <c:v>14.9</c:v>
                </c:pt>
                <c:pt idx="221">
                  <c:v>14.4</c:v>
                </c:pt>
                <c:pt idx="222">
                  <c:v>12.3</c:v>
                </c:pt>
                <c:pt idx="223">
                  <c:v>12.5</c:v>
                </c:pt>
                <c:pt idx="224">
                  <c:v>6.6</c:v>
                </c:pt>
                <c:pt idx="225">
                  <c:v>5.3</c:v>
                </c:pt>
                <c:pt idx="226">
                  <c:v>5.8</c:v>
                </c:pt>
                <c:pt idx="227">
                  <c:v>6</c:v>
                </c:pt>
                <c:pt idx="228">
                  <c:v>18.100000000000001</c:v>
                </c:pt>
                <c:pt idx="229">
                  <c:v>12.7</c:v>
                </c:pt>
                <c:pt idx="230">
                  <c:v>11.8</c:v>
                </c:pt>
                <c:pt idx="231">
                  <c:v>6</c:v>
                </c:pt>
                <c:pt idx="232">
                  <c:v>12</c:v>
                </c:pt>
                <c:pt idx="233">
                  <c:v>13.4</c:v>
                </c:pt>
                <c:pt idx="234">
                  <c:v>8.4</c:v>
                </c:pt>
                <c:pt idx="235">
                  <c:v>7</c:v>
                </c:pt>
                <c:pt idx="236">
                  <c:v>6</c:v>
                </c:pt>
                <c:pt idx="237">
                  <c:v>13</c:v>
                </c:pt>
                <c:pt idx="238">
                  <c:v>12</c:v>
                </c:pt>
                <c:pt idx="239">
                  <c:v>13.5</c:v>
                </c:pt>
                <c:pt idx="240">
                  <c:v>16.7</c:v>
                </c:pt>
                <c:pt idx="241">
                  <c:v>16.399999999999999</c:v>
                </c:pt>
                <c:pt idx="242">
                  <c:v>11.2</c:v>
                </c:pt>
                <c:pt idx="243">
                  <c:v>12.1</c:v>
                </c:pt>
                <c:pt idx="244">
                  <c:v>5.7</c:v>
                </c:pt>
                <c:pt idx="245">
                  <c:v>6.8</c:v>
                </c:pt>
                <c:pt idx="246">
                  <c:v>10</c:v>
                </c:pt>
                <c:pt idx="247">
                  <c:v>18</c:v>
                </c:pt>
                <c:pt idx="248">
                  <c:v>16.399999999999999</c:v>
                </c:pt>
                <c:pt idx="249">
                  <c:v>13.9</c:v>
                </c:pt>
                <c:pt idx="250">
                  <c:v>17.5</c:v>
                </c:pt>
                <c:pt idx="251">
                  <c:v>14.3</c:v>
                </c:pt>
                <c:pt idx="263">
                  <c:v>1.59</c:v>
                </c:pt>
                <c:pt idx="275">
                  <c:v>20.64</c:v>
                </c:pt>
                <c:pt idx="287">
                  <c:v>-13.66</c:v>
                </c:pt>
                <c:pt idx="299">
                  <c:v>-1.1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130-45D2-8E17-71ECEB5318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221440"/>
        <c:axId val="626222976"/>
      </c:lineChart>
      <c:lineChart>
        <c:grouping val="standard"/>
        <c:varyColors val="0"/>
        <c:ser>
          <c:idx val="2"/>
          <c:order val="1"/>
          <c:tx>
            <c:strRef>
              <c:f>玻璃!$X$1</c:f>
              <c:strCache>
                <c:ptCount val="1"/>
                <c:pt idx="0">
                  <c:v>房屋竣工面积:当月同比（%，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T$3:$T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玻璃!$X$3:$X$1999</c:f>
              <c:numCache>
                <c:formatCode>###,###,###,###,##0.00</c:formatCode>
                <c:ptCount val="1997"/>
                <c:pt idx="0">
                  <c:v>1.91</c:v>
                </c:pt>
                <c:pt idx="1">
                  <c:v>15.41</c:v>
                </c:pt>
                <c:pt idx="2">
                  <c:v>-20.55</c:v>
                </c:pt>
                <c:pt idx="3">
                  <c:v>1.02</c:v>
                </c:pt>
                <c:pt idx="4">
                  <c:v>28.44</c:v>
                </c:pt>
                <c:pt idx="5">
                  <c:v>25.66</c:v>
                </c:pt>
                <c:pt idx="6">
                  <c:v>66.55</c:v>
                </c:pt>
                <c:pt idx="7">
                  <c:v>10.14</c:v>
                </c:pt>
                <c:pt idx="8">
                  <c:v>-3.09</c:v>
                </c:pt>
                <c:pt idx="9">
                  <c:v>-5.48</c:v>
                </c:pt>
                <c:pt idx="10">
                  <c:v>40.369999999999997</c:v>
                </c:pt>
                <c:pt idx="12">
                  <c:v>-0.15</c:v>
                </c:pt>
                <c:pt idx="13">
                  <c:v>3.09</c:v>
                </c:pt>
                <c:pt idx="14">
                  <c:v>5.88</c:v>
                </c:pt>
                <c:pt idx="15">
                  <c:v>-17.66</c:v>
                </c:pt>
                <c:pt idx="16">
                  <c:v>-9.82</c:v>
                </c:pt>
                <c:pt idx="17">
                  <c:v>-13.99</c:v>
                </c:pt>
                <c:pt idx="18">
                  <c:v>-6.58</c:v>
                </c:pt>
                <c:pt idx="19">
                  <c:v>6.23</c:v>
                </c:pt>
                <c:pt idx="20">
                  <c:v>-8.83</c:v>
                </c:pt>
                <c:pt idx="21">
                  <c:v>-0.88</c:v>
                </c:pt>
                <c:pt idx="22">
                  <c:v>-22.91</c:v>
                </c:pt>
                <c:pt idx="24">
                  <c:v>20.23</c:v>
                </c:pt>
                <c:pt idx="25">
                  <c:v>1.81</c:v>
                </c:pt>
                <c:pt idx="26">
                  <c:v>19.22</c:v>
                </c:pt>
                <c:pt idx="27">
                  <c:v>4.8099999999999996</c:v>
                </c:pt>
                <c:pt idx="28">
                  <c:v>2.79</c:v>
                </c:pt>
                <c:pt idx="29">
                  <c:v>-0.62</c:v>
                </c:pt>
                <c:pt idx="30">
                  <c:v>-13.96</c:v>
                </c:pt>
                <c:pt idx="31">
                  <c:v>-22.32</c:v>
                </c:pt>
                <c:pt idx="32">
                  <c:v>-7.92</c:v>
                </c:pt>
                <c:pt idx="33">
                  <c:v>-8.43</c:v>
                </c:pt>
                <c:pt idx="34">
                  <c:v>-11.88</c:v>
                </c:pt>
                <c:pt idx="36">
                  <c:v>5.76</c:v>
                </c:pt>
                <c:pt idx="37">
                  <c:v>-10.99</c:v>
                </c:pt>
                <c:pt idx="38">
                  <c:v>-20.95</c:v>
                </c:pt>
                <c:pt idx="39">
                  <c:v>-9.18</c:v>
                </c:pt>
                <c:pt idx="40">
                  <c:v>-21.09</c:v>
                </c:pt>
                <c:pt idx="41">
                  <c:v>-10.199999999999999</c:v>
                </c:pt>
                <c:pt idx="42">
                  <c:v>-12.69</c:v>
                </c:pt>
                <c:pt idx="43">
                  <c:v>-7.05</c:v>
                </c:pt>
                <c:pt idx="44">
                  <c:v>-13.63</c:v>
                </c:pt>
                <c:pt idx="45">
                  <c:v>-5.3</c:v>
                </c:pt>
                <c:pt idx="46">
                  <c:v>-12.12</c:v>
                </c:pt>
                <c:pt idx="48">
                  <c:v>-13.23</c:v>
                </c:pt>
                <c:pt idx="49">
                  <c:v>-10.09</c:v>
                </c:pt>
                <c:pt idx="50">
                  <c:v>-2.23</c:v>
                </c:pt>
                <c:pt idx="51">
                  <c:v>-17.21</c:v>
                </c:pt>
                <c:pt idx="52">
                  <c:v>12.52</c:v>
                </c:pt>
                <c:pt idx="53">
                  <c:v>-13.55</c:v>
                </c:pt>
                <c:pt idx="54">
                  <c:v>1.26</c:v>
                </c:pt>
                <c:pt idx="55">
                  <c:v>-12.4</c:v>
                </c:pt>
                <c:pt idx="56">
                  <c:v>-6.11</c:v>
                </c:pt>
                <c:pt idx="57">
                  <c:v>13.71</c:v>
                </c:pt>
                <c:pt idx="58">
                  <c:v>15.77</c:v>
                </c:pt>
                <c:pt idx="60">
                  <c:v>5.3</c:v>
                </c:pt>
                <c:pt idx="61">
                  <c:v>5.47</c:v>
                </c:pt>
                <c:pt idx="62">
                  <c:v>-20.86</c:v>
                </c:pt>
                <c:pt idx="63">
                  <c:v>-23.23</c:v>
                </c:pt>
                <c:pt idx="64">
                  <c:v>1.01</c:v>
                </c:pt>
                <c:pt idx="65">
                  <c:v>29.96</c:v>
                </c:pt>
                <c:pt idx="66">
                  <c:v>18.77</c:v>
                </c:pt>
                <c:pt idx="67">
                  <c:v>21.25</c:v>
                </c:pt>
                <c:pt idx="68">
                  <c:v>29.91</c:v>
                </c:pt>
                <c:pt idx="69">
                  <c:v>-1.94</c:v>
                </c:pt>
                <c:pt idx="70">
                  <c:v>28.92</c:v>
                </c:pt>
                <c:pt idx="72">
                  <c:v>-14.72</c:v>
                </c:pt>
                <c:pt idx="73">
                  <c:v>0.34</c:v>
                </c:pt>
                <c:pt idx="74">
                  <c:v>38.57</c:v>
                </c:pt>
                <c:pt idx="75">
                  <c:v>25.9</c:v>
                </c:pt>
                <c:pt idx="76">
                  <c:v>-25.54</c:v>
                </c:pt>
                <c:pt idx="77">
                  <c:v>-7.86</c:v>
                </c:pt>
                <c:pt idx="78">
                  <c:v>-15.77</c:v>
                </c:pt>
                <c:pt idx="79">
                  <c:v>-23</c:v>
                </c:pt>
                <c:pt idx="80">
                  <c:v>-18.37</c:v>
                </c:pt>
                <c:pt idx="81">
                  <c:v>1.26</c:v>
                </c:pt>
                <c:pt idx="82">
                  <c:v>-12.91</c:v>
                </c:pt>
                <c:pt idx="84">
                  <c:v>1.19</c:v>
                </c:pt>
                <c:pt idx="85">
                  <c:v>11.41</c:v>
                </c:pt>
                <c:pt idx="86">
                  <c:v>10.48</c:v>
                </c:pt>
                <c:pt idx="87">
                  <c:v>11.38</c:v>
                </c:pt>
                <c:pt idx="88">
                  <c:v>24.51</c:v>
                </c:pt>
                <c:pt idx="89">
                  <c:v>-15.68</c:v>
                </c:pt>
                <c:pt idx="90">
                  <c:v>13.84</c:v>
                </c:pt>
                <c:pt idx="91">
                  <c:v>40.69</c:v>
                </c:pt>
                <c:pt idx="92">
                  <c:v>20.53</c:v>
                </c:pt>
                <c:pt idx="93">
                  <c:v>2.57</c:v>
                </c:pt>
                <c:pt idx="94">
                  <c:v>-8.18</c:v>
                </c:pt>
                <c:pt idx="96">
                  <c:v>0.93</c:v>
                </c:pt>
                <c:pt idx="97">
                  <c:v>6.82</c:v>
                </c:pt>
                <c:pt idx="98">
                  <c:v>-13.75</c:v>
                </c:pt>
                <c:pt idx="99">
                  <c:v>1.55</c:v>
                </c:pt>
                <c:pt idx="100">
                  <c:v>-16.48</c:v>
                </c:pt>
                <c:pt idx="101">
                  <c:v>17.71</c:v>
                </c:pt>
                <c:pt idx="102">
                  <c:v>10.88</c:v>
                </c:pt>
                <c:pt idx="103">
                  <c:v>-0.47</c:v>
                </c:pt>
                <c:pt idx="104">
                  <c:v>-2.94</c:v>
                </c:pt>
                <c:pt idx="105">
                  <c:v>-23.6</c:v>
                </c:pt>
                <c:pt idx="106">
                  <c:v>33.99</c:v>
                </c:pt>
                <c:pt idx="108">
                  <c:v>-4.7300000000000004</c:v>
                </c:pt>
                <c:pt idx="109">
                  <c:v>-2.25</c:v>
                </c:pt>
                <c:pt idx="110">
                  <c:v>23.72</c:v>
                </c:pt>
                <c:pt idx="111">
                  <c:v>-6.25</c:v>
                </c:pt>
                <c:pt idx="112">
                  <c:v>28.94</c:v>
                </c:pt>
                <c:pt idx="113">
                  <c:v>9.4499999999999993</c:v>
                </c:pt>
                <c:pt idx="114">
                  <c:v>0.27</c:v>
                </c:pt>
                <c:pt idx="115">
                  <c:v>11.49</c:v>
                </c:pt>
                <c:pt idx="116">
                  <c:v>2.79</c:v>
                </c:pt>
                <c:pt idx="117">
                  <c:v>32.42</c:v>
                </c:pt>
                <c:pt idx="118">
                  <c:v>45.2</c:v>
                </c:pt>
                <c:pt idx="120">
                  <c:v>10.07</c:v>
                </c:pt>
                <c:pt idx="121">
                  <c:v>47.08</c:v>
                </c:pt>
                <c:pt idx="122">
                  <c:v>23.04</c:v>
                </c:pt>
                <c:pt idx="123">
                  <c:v>40.5</c:v>
                </c:pt>
                <c:pt idx="124">
                  <c:v>24.18</c:v>
                </c:pt>
                <c:pt idx="125">
                  <c:v>16.93</c:v>
                </c:pt>
                <c:pt idx="126">
                  <c:v>12.76</c:v>
                </c:pt>
                <c:pt idx="127">
                  <c:v>8.59</c:v>
                </c:pt>
                <c:pt idx="128">
                  <c:v>10.050000000000001</c:v>
                </c:pt>
                <c:pt idx="129">
                  <c:v>17.22</c:v>
                </c:pt>
                <c:pt idx="130">
                  <c:v>13.94</c:v>
                </c:pt>
                <c:pt idx="132">
                  <c:v>6.39</c:v>
                </c:pt>
                <c:pt idx="133">
                  <c:v>-0.71</c:v>
                </c:pt>
                <c:pt idx="134">
                  <c:v>19.25</c:v>
                </c:pt>
                <c:pt idx="135">
                  <c:v>8.34</c:v>
                </c:pt>
                <c:pt idx="136">
                  <c:v>-2.1</c:v>
                </c:pt>
                <c:pt idx="137">
                  <c:v>-11.63</c:v>
                </c:pt>
                <c:pt idx="138">
                  <c:v>18.329999999999998</c:v>
                </c:pt>
                <c:pt idx="139">
                  <c:v>38.5</c:v>
                </c:pt>
                <c:pt idx="140">
                  <c:v>17.97</c:v>
                </c:pt>
                <c:pt idx="141">
                  <c:v>17.420000000000002</c:v>
                </c:pt>
                <c:pt idx="142">
                  <c:v>7.97</c:v>
                </c:pt>
                <c:pt idx="144">
                  <c:v>-9.64</c:v>
                </c:pt>
                <c:pt idx="145">
                  <c:v>49.74</c:v>
                </c:pt>
                <c:pt idx="146">
                  <c:v>9.84</c:v>
                </c:pt>
                <c:pt idx="147">
                  <c:v>21.72</c:v>
                </c:pt>
                <c:pt idx="148">
                  <c:v>27.95</c:v>
                </c:pt>
                <c:pt idx="149">
                  <c:v>36.619999999999997</c:v>
                </c:pt>
                <c:pt idx="150">
                  <c:v>20.68</c:v>
                </c:pt>
                <c:pt idx="151">
                  <c:v>5.87</c:v>
                </c:pt>
                <c:pt idx="152">
                  <c:v>29.49</c:v>
                </c:pt>
                <c:pt idx="153">
                  <c:v>22.96</c:v>
                </c:pt>
                <c:pt idx="154">
                  <c:v>28.96</c:v>
                </c:pt>
                <c:pt idx="156">
                  <c:v>14.21</c:v>
                </c:pt>
                <c:pt idx="157">
                  <c:v>-10.84</c:v>
                </c:pt>
                <c:pt idx="158">
                  <c:v>5.1100000000000003</c:v>
                </c:pt>
                <c:pt idx="159">
                  <c:v>-4.6900000000000004</c:v>
                </c:pt>
                <c:pt idx="160">
                  <c:v>3.24</c:v>
                </c:pt>
                <c:pt idx="161">
                  <c:v>12.82</c:v>
                </c:pt>
                <c:pt idx="162">
                  <c:v>0.36</c:v>
                </c:pt>
                <c:pt idx="163">
                  <c:v>13.56</c:v>
                </c:pt>
                <c:pt idx="164">
                  <c:v>1.42</c:v>
                </c:pt>
                <c:pt idx="165">
                  <c:v>21.41</c:v>
                </c:pt>
                <c:pt idx="166">
                  <c:v>31.56</c:v>
                </c:pt>
                <c:pt idx="168">
                  <c:v>8.6199999999999992</c:v>
                </c:pt>
                <c:pt idx="169">
                  <c:v>5.24</c:v>
                </c:pt>
                <c:pt idx="170">
                  <c:v>-2.0499999999999998</c:v>
                </c:pt>
                <c:pt idx="171">
                  <c:v>16.36</c:v>
                </c:pt>
                <c:pt idx="172">
                  <c:v>11.11</c:v>
                </c:pt>
                <c:pt idx="173">
                  <c:v>5</c:v>
                </c:pt>
                <c:pt idx="174">
                  <c:v>9.4600000000000009</c:v>
                </c:pt>
                <c:pt idx="175">
                  <c:v>15.82</c:v>
                </c:pt>
                <c:pt idx="176">
                  <c:v>12.89</c:v>
                </c:pt>
                <c:pt idx="177">
                  <c:v>25.03</c:v>
                </c:pt>
                <c:pt idx="178">
                  <c:v>-1.1200000000000001</c:v>
                </c:pt>
                <c:pt idx="180">
                  <c:v>-0.19</c:v>
                </c:pt>
                <c:pt idx="181">
                  <c:v>10.48</c:v>
                </c:pt>
                <c:pt idx="182">
                  <c:v>7.15</c:v>
                </c:pt>
                <c:pt idx="183">
                  <c:v>10.98</c:v>
                </c:pt>
                <c:pt idx="184">
                  <c:v>-5.6</c:v>
                </c:pt>
                <c:pt idx="185">
                  <c:v>-18.27</c:v>
                </c:pt>
                <c:pt idx="186">
                  <c:v>10.8</c:v>
                </c:pt>
                <c:pt idx="187">
                  <c:v>2.37</c:v>
                </c:pt>
                <c:pt idx="188">
                  <c:v>21.43</c:v>
                </c:pt>
                <c:pt idx="189">
                  <c:v>25.31</c:v>
                </c:pt>
                <c:pt idx="190">
                  <c:v>44.27</c:v>
                </c:pt>
                <c:pt idx="192">
                  <c:v>34.729999999999997</c:v>
                </c:pt>
                <c:pt idx="193">
                  <c:v>12.75</c:v>
                </c:pt>
                <c:pt idx="194">
                  <c:v>18.760000000000002</c:v>
                </c:pt>
                <c:pt idx="195">
                  <c:v>-3.6</c:v>
                </c:pt>
                <c:pt idx="196">
                  <c:v>26.58</c:v>
                </c:pt>
                <c:pt idx="197">
                  <c:v>58.55</c:v>
                </c:pt>
                <c:pt idx="198">
                  <c:v>22.7</c:v>
                </c:pt>
                <c:pt idx="199">
                  <c:v>18.13</c:v>
                </c:pt>
                <c:pt idx="200">
                  <c:v>12.8</c:v>
                </c:pt>
                <c:pt idx="201">
                  <c:v>3.15</c:v>
                </c:pt>
                <c:pt idx="202">
                  <c:v>22.25</c:v>
                </c:pt>
                <c:pt idx="204">
                  <c:v>1.92</c:v>
                </c:pt>
                <c:pt idx="205">
                  <c:v>24.59</c:v>
                </c:pt>
                <c:pt idx="206">
                  <c:v>11.33</c:v>
                </c:pt>
                <c:pt idx="207">
                  <c:v>0.27</c:v>
                </c:pt>
                <c:pt idx="208">
                  <c:v>5.24</c:v>
                </c:pt>
                <c:pt idx="209">
                  <c:v>3.44</c:v>
                </c:pt>
                <c:pt idx="210">
                  <c:v>3.03</c:v>
                </c:pt>
                <c:pt idx="211">
                  <c:v>17.47</c:v>
                </c:pt>
                <c:pt idx="212">
                  <c:v>26.19</c:v>
                </c:pt>
                <c:pt idx="213">
                  <c:v>16.04</c:v>
                </c:pt>
                <c:pt idx="214">
                  <c:v>30.49</c:v>
                </c:pt>
                <c:pt idx="216">
                  <c:v>13.85</c:v>
                </c:pt>
                <c:pt idx="217">
                  <c:v>7.45</c:v>
                </c:pt>
                <c:pt idx="218">
                  <c:v>25.62</c:v>
                </c:pt>
                <c:pt idx="219">
                  <c:v>44.59</c:v>
                </c:pt>
                <c:pt idx="220">
                  <c:v>13.25</c:v>
                </c:pt>
                <c:pt idx="221">
                  <c:v>29.01</c:v>
                </c:pt>
                <c:pt idx="222">
                  <c:v>36.840000000000003</c:v>
                </c:pt>
                <c:pt idx="223">
                  <c:v>52.32</c:v>
                </c:pt>
                <c:pt idx="224">
                  <c:v>25</c:v>
                </c:pt>
                <c:pt idx="225">
                  <c:v>25.74</c:v>
                </c:pt>
                <c:pt idx="226">
                  <c:v>74.8</c:v>
                </c:pt>
                <c:pt idx="228">
                  <c:v>11.15</c:v>
                </c:pt>
                <c:pt idx="229">
                  <c:v>32.020000000000003</c:v>
                </c:pt>
                <c:pt idx="230">
                  <c:v>34.29</c:v>
                </c:pt>
                <c:pt idx="231">
                  <c:v>28.27</c:v>
                </c:pt>
                <c:pt idx="232">
                  <c:v>33.049999999999997</c:v>
                </c:pt>
                <c:pt idx="233">
                  <c:v>40.369999999999997</c:v>
                </c:pt>
                <c:pt idx="234">
                  <c:v>24.46</c:v>
                </c:pt>
                <c:pt idx="235">
                  <c:v>17.010000000000002</c:v>
                </c:pt>
                <c:pt idx="236">
                  <c:v>16.28</c:v>
                </c:pt>
                <c:pt idx="237">
                  <c:v>29.42</c:v>
                </c:pt>
                <c:pt idx="238">
                  <c:v>10.119999999999999</c:v>
                </c:pt>
                <c:pt idx="240">
                  <c:v>19.37</c:v>
                </c:pt>
                <c:pt idx="241">
                  <c:v>12.74</c:v>
                </c:pt>
                <c:pt idx="242">
                  <c:v>16.45</c:v>
                </c:pt>
                <c:pt idx="243">
                  <c:v>14.12</c:v>
                </c:pt>
                <c:pt idx="244">
                  <c:v>30.92</c:v>
                </c:pt>
                <c:pt idx="245">
                  <c:v>19.940000000000001</c:v>
                </c:pt>
                <c:pt idx="246">
                  <c:v>0.24</c:v>
                </c:pt>
                <c:pt idx="247">
                  <c:v>7.2</c:v>
                </c:pt>
                <c:pt idx="248">
                  <c:v>44</c:v>
                </c:pt>
                <c:pt idx="249">
                  <c:v>46.57</c:v>
                </c:pt>
                <c:pt idx="250">
                  <c:v>13.76</c:v>
                </c:pt>
                <c:pt idx="252">
                  <c:v>13.32</c:v>
                </c:pt>
                <c:pt idx="253">
                  <c:v>30.3</c:v>
                </c:pt>
                <c:pt idx="254">
                  <c:v>-0.49</c:v>
                </c:pt>
                <c:pt idx="255">
                  <c:v>24.94</c:v>
                </c:pt>
                <c:pt idx="256">
                  <c:v>36.18</c:v>
                </c:pt>
                <c:pt idx="257">
                  <c:v>11.78</c:v>
                </c:pt>
                <c:pt idx="258">
                  <c:v>32.35</c:v>
                </c:pt>
                <c:pt idx="259">
                  <c:v>32.29</c:v>
                </c:pt>
                <c:pt idx="260">
                  <c:v>3.86</c:v>
                </c:pt>
                <c:pt idx="261">
                  <c:v>2.1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130-45D2-8E17-71ECEB5318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224512"/>
        <c:axId val="626238592"/>
      </c:lineChart>
      <c:dateAx>
        <c:axId val="626221440"/>
        <c:scaling>
          <c:orientation val="minMax"/>
          <c:min val="3844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222976"/>
        <c:crosses val="autoZero"/>
        <c:auto val="1"/>
        <c:lblOffset val="100"/>
        <c:baseTimeUnit val="months"/>
        <c:majorUnit val="6"/>
        <c:majorTimeUnit val="months"/>
      </c:dateAx>
      <c:valAx>
        <c:axId val="626222976"/>
        <c:scaling>
          <c:orientation val="minMax"/>
          <c:max val="40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221440"/>
        <c:crosses val="autoZero"/>
        <c:crossBetween val="between"/>
        <c:majorUnit val="10"/>
      </c:valAx>
      <c:dateAx>
        <c:axId val="626224512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26238592"/>
        <c:crosses val="autoZero"/>
        <c:auto val="1"/>
        <c:lblOffset val="100"/>
        <c:baseTimeUnit val="months"/>
      </c:dateAx>
      <c:valAx>
        <c:axId val="626238592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224512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0648172450665901"/>
          <c:y val="2.8340080971659899E-2"/>
          <c:w val="0.79861281228735304"/>
          <c:h val="0.129555080918528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 algn="ctr" rtl="0">
              <a:defRPr lang="zh-CN" altLang="en-US" sz="10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 sz="10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rPr>
              <a:t>玻璃成本结构</a:t>
            </a:r>
          </a:p>
        </c:rich>
      </c:tx>
      <c:layout>
        <c:manualLayout>
          <c:xMode val="edge"/>
          <c:yMode val="edge"/>
          <c:x val="0.449075046174784"/>
          <c:y val="4.8582995951417199E-2"/>
        </c:manualLayout>
      </c:layout>
      <c:overlay val="0"/>
      <c:spPr>
        <a:noFill/>
        <a:ln w="25400">
          <a:noFill/>
        </a:ln>
      </c:spPr>
    </c:title>
    <c:autoTitleDeleted val="0"/>
    <c:view3D>
      <c:rotX val="15"/>
      <c:rotY val="0"/>
      <c:depthPercent val="100"/>
      <c:rAngAx val="0"/>
      <c:perspective val="0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0.17824114366578001"/>
          <c:y val="0.295547142955985"/>
          <c:w val="0.73842759518680201"/>
          <c:h val="0.51417105692342902"/>
        </c:manualLayout>
      </c:layout>
      <c:pie3DChart>
        <c:varyColors val="1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B75B-431B-99A4-63217AEA872D}"/>
              </c:ext>
            </c:extLst>
          </c:dPt>
          <c:dPt>
            <c:idx val="1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B75B-431B-99A4-63217AEA872D}"/>
              </c:ext>
            </c:extLst>
          </c:dPt>
          <c:dPt>
            <c:idx val="2"/>
            <c:bubble3D val="0"/>
            <c:spPr>
              <a:solidFill>
                <a:srgbClr val="00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B75B-431B-99A4-63217AEA872D}"/>
              </c:ext>
            </c:extLst>
          </c:dPt>
          <c:dPt>
            <c:idx val="3"/>
            <c:bubble3D val="0"/>
            <c:spPr>
              <a:solidFill>
                <a:srgbClr val="99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B75B-431B-99A4-63217AEA872D}"/>
              </c:ext>
            </c:extLst>
          </c:dPt>
          <c:dPt>
            <c:idx val="4"/>
            <c:bubble3D val="0"/>
            <c:spPr>
              <a:solidFill>
                <a:srgbClr val="C0C0C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B75B-431B-99A4-63217AEA872D}"/>
              </c:ext>
            </c:extLst>
          </c:dPt>
          <c:dPt>
            <c:idx val="5"/>
            <c:bubble3D val="0"/>
            <c:spPr>
              <a:solidFill>
                <a:srgbClr val="969696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B-B75B-431B-99A4-63217AEA872D}"/>
              </c:ext>
            </c:extLst>
          </c:dPt>
          <c:dLbls>
            <c:dLbl>
              <c:idx val="0"/>
              <c:layout>
                <c:manualLayout>
                  <c:x val="-0.13580075277979201"/>
                  <c:y val="-0.22358091448680101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10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8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重油</a:t>
                    </a:r>
                    <a:r>
                      <a:rPr lang="en-US" altLang="zh-CN" sz="8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40%</a:t>
                    </a:r>
                    <a:endParaRPr lang="zh-CN" altLang="en-US" sz="8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B75B-431B-99A4-63217AEA872D}"/>
                </c:ext>
              </c:extLst>
            </c:dLbl>
            <c:dLbl>
              <c:idx val="1"/>
              <c:layout>
                <c:manualLayout>
                  <c:x val="7.54579809468265E-2"/>
                  <c:y val="2.1321261967760099E-2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10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8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纯碱</a:t>
                    </a:r>
                    <a:r>
                      <a:rPr lang="en-US" altLang="zh-CN" sz="8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25%</a:t>
                    </a:r>
                    <a:endParaRPr lang="zh-CN" altLang="en-US" sz="8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B75B-431B-99A4-63217AEA872D}"/>
                </c:ext>
              </c:extLst>
            </c:dLbl>
            <c:dLbl>
              <c:idx val="2"/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10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8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石英</a:t>
                    </a:r>
                    <a:r>
                      <a:rPr lang="en-US" altLang="zh-CN" sz="8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5%</a:t>
                    </a:r>
                    <a:endParaRPr lang="zh-CN" altLang="en-US" sz="8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B75B-431B-99A4-63217AEA872D}"/>
                </c:ext>
              </c:extLst>
            </c:dLbl>
            <c:dLbl>
              <c:idx val="3"/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10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8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人工</a:t>
                    </a:r>
                    <a:r>
                      <a:rPr lang="en-US" altLang="zh-CN" sz="8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6%</a:t>
                    </a:r>
                    <a:endParaRPr lang="zh-CN" altLang="en-US" sz="8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B75B-431B-99A4-63217AEA872D}"/>
                </c:ext>
              </c:extLst>
            </c:dLbl>
            <c:dLbl>
              <c:idx val="4"/>
              <c:layout>
                <c:manualLayout>
                  <c:x val="3.6318897637795299E-2"/>
                  <c:y val="-4.5443590806210001E-2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10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8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折旧</a:t>
                    </a:r>
                    <a:r>
                      <a:rPr lang="en-US" altLang="zh-CN" sz="8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8%</a:t>
                    </a:r>
                    <a:endParaRPr lang="zh-CN" altLang="en-US" sz="8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B75B-431B-99A4-63217AEA872D}"/>
                </c:ext>
              </c:extLst>
            </c:dLbl>
            <c:dLbl>
              <c:idx val="5"/>
              <c:layout>
                <c:manualLayout>
                  <c:x val="0.102779085376589"/>
                  <c:y val="-6.0608874241724897E-2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10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8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其他</a:t>
                    </a:r>
                    <a:r>
                      <a:rPr lang="en-US" altLang="zh-CN" sz="8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16%</a:t>
                    </a:r>
                    <a:endParaRPr lang="zh-CN" altLang="en-US" sz="8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B75B-431B-99A4-63217AEA872D}"/>
                </c:ext>
              </c:extLst>
            </c:dLbl>
            <c:numFmt formatCode="0%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endParaRPr lang="zh-CN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玻璃!$AJ$2:$AJ$7</c:f>
              <c:strCache>
                <c:ptCount val="6"/>
                <c:pt idx="0">
                  <c:v>重油</c:v>
                </c:pt>
                <c:pt idx="1">
                  <c:v>纯碱</c:v>
                </c:pt>
                <c:pt idx="2">
                  <c:v>石英</c:v>
                </c:pt>
                <c:pt idx="3">
                  <c:v>人工</c:v>
                </c:pt>
                <c:pt idx="4">
                  <c:v>折旧</c:v>
                </c:pt>
                <c:pt idx="5">
                  <c:v>其他</c:v>
                </c:pt>
              </c:strCache>
            </c:strRef>
          </c:cat>
          <c:val>
            <c:numRef>
              <c:f>玻璃!$AK$2:$AK$7</c:f>
              <c:numCache>
                <c:formatCode>0%</c:formatCode>
                <c:ptCount val="6"/>
                <c:pt idx="0">
                  <c:v>0.4</c:v>
                </c:pt>
                <c:pt idx="1">
                  <c:v>0.25</c:v>
                </c:pt>
                <c:pt idx="2">
                  <c:v>0.05</c:v>
                </c:pt>
                <c:pt idx="3">
                  <c:v>0.06</c:v>
                </c:pt>
                <c:pt idx="4">
                  <c:v>0.08</c:v>
                </c:pt>
                <c:pt idx="5">
                  <c:v>0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75B-431B-99A4-63217AEA87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703881618656005E-2"/>
          <c:y val="7.6923228988544201E-2"/>
          <c:w val="0.86805751785282403"/>
          <c:h val="0.78542637635882595"/>
        </c:manualLayout>
      </c:layout>
      <c:lineChart>
        <c:grouping val="standard"/>
        <c:varyColors val="0"/>
        <c:ser>
          <c:idx val="0"/>
          <c:order val="0"/>
          <c:tx>
            <c:strRef>
              <c:f>政府投资!$AO$1</c:f>
              <c:strCache>
                <c:ptCount val="1"/>
                <c:pt idx="0">
                  <c:v>固定资产投资完成额:中央项目:累计同比（%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政府投资!$AN$3:$AN$5999</c:f>
              <c:numCache>
                <c:formatCode>yyyy\-mm</c:formatCode>
                <c:ptCount val="5997"/>
                <c:pt idx="0">
                  <c:v>43190</c:v>
                </c:pt>
                <c:pt idx="1">
                  <c:v>43100</c:v>
                </c:pt>
                <c:pt idx="2">
                  <c:v>43069</c:v>
                </c:pt>
                <c:pt idx="3">
                  <c:v>43039</c:v>
                </c:pt>
                <c:pt idx="4">
                  <c:v>43008</c:v>
                </c:pt>
                <c:pt idx="5">
                  <c:v>42978</c:v>
                </c:pt>
                <c:pt idx="6">
                  <c:v>42947</c:v>
                </c:pt>
                <c:pt idx="7">
                  <c:v>42916</c:v>
                </c:pt>
                <c:pt idx="8">
                  <c:v>42886</c:v>
                </c:pt>
                <c:pt idx="9">
                  <c:v>42855</c:v>
                </c:pt>
                <c:pt idx="10">
                  <c:v>42825</c:v>
                </c:pt>
                <c:pt idx="11">
                  <c:v>42794</c:v>
                </c:pt>
                <c:pt idx="12">
                  <c:v>42735</c:v>
                </c:pt>
                <c:pt idx="13">
                  <c:v>42704</c:v>
                </c:pt>
                <c:pt idx="14">
                  <c:v>42674</c:v>
                </c:pt>
                <c:pt idx="15">
                  <c:v>42643</c:v>
                </c:pt>
                <c:pt idx="16">
                  <c:v>42613</c:v>
                </c:pt>
                <c:pt idx="17">
                  <c:v>42582</c:v>
                </c:pt>
                <c:pt idx="18">
                  <c:v>42551</c:v>
                </c:pt>
                <c:pt idx="19">
                  <c:v>42521</c:v>
                </c:pt>
                <c:pt idx="20">
                  <c:v>42490</c:v>
                </c:pt>
                <c:pt idx="21">
                  <c:v>42460</c:v>
                </c:pt>
                <c:pt idx="22">
                  <c:v>42429</c:v>
                </c:pt>
                <c:pt idx="23">
                  <c:v>42369</c:v>
                </c:pt>
                <c:pt idx="24">
                  <c:v>42338</c:v>
                </c:pt>
                <c:pt idx="25">
                  <c:v>42308</c:v>
                </c:pt>
                <c:pt idx="26">
                  <c:v>42277</c:v>
                </c:pt>
                <c:pt idx="27">
                  <c:v>42247</c:v>
                </c:pt>
                <c:pt idx="28">
                  <c:v>42216</c:v>
                </c:pt>
                <c:pt idx="29">
                  <c:v>42185</c:v>
                </c:pt>
                <c:pt idx="30">
                  <c:v>42155</c:v>
                </c:pt>
                <c:pt idx="31">
                  <c:v>42124</c:v>
                </c:pt>
                <c:pt idx="32">
                  <c:v>42094</c:v>
                </c:pt>
                <c:pt idx="33">
                  <c:v>42063</c:v>
                </c:pt>
                <c:pt idx="34">
                  <c:v>42004</c:v>
                </c:pt>
                <c:pt idx="35">
                  <c:v>41973</c:v>
                </c:pt>
                <c:pt idx="36">
                  <c:v>41943</c:v>
                </c:pt>
                <c:pt idx="37">
                  <c:v>41912</c:v>
                </c:pt>
                <c:pt idx="38">
                  <c:v>41882</c:v>
                </c:pt>
                <c:pt idx="39">
                  <c:v>41851</c:v>
                </c:pt>
                <c:pt idx="40">
                  <c:v>41820</c:v>
                </c:pt>
                <c:pt idx="41">
                  <c:v>41790</c:v>
                </c:pt>
                <c:pt idx="42">
                  <c:v>41759</c:v>
                </c:pt>
                <c:pt idx="43">
                  <c:v>41729</c:v>
                </c:pt>
                <c:pt idx="44">
                  <c:v>41698</c:v>
                </c:pt>
                <c:pt idx="45">
                  <c:v>41639</c:v>
                </c:pt>
                <c:pt idx="46">
                  <c:v>41608</c:v>
                </c:pt>
                <c:pt idx="47">
                  <c:v>41578</c:v>
                </c:pt>
                <c:pt idx="48">
                  <c:v>41547</c:v>
                </c:pt>
                <c:pt idx="49">
                  <c:v>41517</c:v>
                </c:pt>
                <c:pt idx="50">
                  <c:v>41486</c:v>
                </c:pt>
                <c:pt idx="51">
                  <c:v>41455</c:v>
                </c:pt>
                <c:pt idx="52">
                  <c:v>41425</c:v>
                </c:pt>
                <c:pt idx="53">
                  <c:v>41394</c:v>
                </c:pt>
                <c:pt idx="54">
                  <c:v>41364</c:v>
                </c:pt>
                <c:pt idx="55">
                  <c:v>41333</c:v>
                </c:pt>
                <c:pt idx="56">
                  <c:v>41274</c:v>
                </c:pt>
                <c:pt idx="57">
                  <c:v>41243</c:v>
                </c:pt>
                <c:pt idx="58">
                  <c:v>41213</c:v>
                </c:pt>
                <c:pt idx="59">
                  <c:v>41182</c:v>
                </c:pt>
                <c:pt idx="60">
                  <c:v>41152</c:v>
                </c:pt>
                <c:pt idx="61">
                  <c:v>41121</c:v>
                </c:pt>
                <c:pt idx="62">
                  <c:v>41090</c:v>
                </c:pt>
                <c:pt idx="63">
                  <c:v>41060</c:v>
                </c:pt>
                <c:pt idx="64">
                  <c:v>41029</c:v>
                </c:pt>
                <c:pt idx="65">
                  <c:v>40999</c:v>
                </c:pt>
                <c:pt idx="66">
                  <c:v>40968</c:v>
                </c:pt>
                <c:pt idx="67">
                  <c:v>40908</c:v>
                </c:pt>
                <c:pt idx="68">
                  <c:v>40877</c:v>
                </c:pt>
                <c:pt idx="69">
                  <c:v>40847</c:v>
                </c:pt>
                <c:pt idx="70">
                  <c:v>40816</c:v>
                </c:pt>
                <c:pt idx="71">
                  <c:v>40786</c:v>
                </c:pt>
                <c:pt idx="72">
                  <c:v>40755</c:v>
                </c:pt>
                <c:pt idx="73">
                  <c:v>40724</c:v>
                </c:pt>
                <c:pt idx="74">
                  <c:v>40694</c:v>
                </c:pt>
                <c:pt idx="75">
                  <c:v>40663</c:v>
                </c:pt>
                <c:pt idx="76">
                  <c:v>40633</c:v>
                </c:pt>
                <c:pt idx="77">
                  <c:v>40602</c:v>
                </c:pt>
                <c:pt idx="78">
                  <c:v>40543</c:v>
                </c:pt>
                <c:pt idx="79">
                  <c:v>40512</c:v>
                </c:pt>
                <c:pt idx="80">
                  <c:v>40482</c:v>
                </c:pt>
                <c:pt idx="81">
                  <c:v>40451</c:v>
                </c:pt>
                <c:pt idx="82">
                  <c:v>40421</c:v>
                </c:pt>
                <c:pt idx="83">
                  <c:v>40390</c:v>
                </c:pt>
                <c:pt idx="84">
                  <c:v>40359</c:v>
                </c:pt>
                <c:pt idx="85">
                  <c:v>40329</c:v>
                </c:pt>
                <c:pt idx="86">
                  <c:v>40298</c:v>
                </c:pt>
                <c:pt idx="87">
                  <c:v>40268</c:v>
                </c:pt>
                <c:pt idx="88">
                  <c:v>40237</c:v>
                </c:pt>
                <c:pt idx="89">
                  <c:v>40178</c:v>
                </c:pt>
                <c:pt idx="90">
                  <c:v>40147</c:v>
                </c:pt>
                <c:pt idx="91">
                  <c:v>40117</c:v>
                </c:pt>
                <c:pt idx="92">
                  <c:v>40086</c:v>
                </c:pt>
                <c:pt idx="93">
                  <c:v>40056</c:v>
                </c:pt>
                <c:pt idx="94">
                  <c:v>40025</c:v>
                </c:pt>
                <c:pt idx="95">
                  <c:v>39994</c:v>
                </c:pt>
                <c:pt idx="96">
                  <c:v>39964</c:v>
                </c:pt>
                <c:pt idx="97">
                  <c:v>39933</c:v>
                </c:pt>
                <c:pt idx="98">
                  <c:v>39903</c:v>
                </c:pt>
                <c:pt idx="99">
                  <c:v>39872</c:v>
                </c:pt>
                <c:pt idx="100">
                  <c:v>39813</c:v>
                </c:pt>
                <c:pt idx="101">
                  <c:v>39782</c:v>
                </c:pt>
                <c:pt idx="102">
                  <c:v>39752</c:v>
                </c:pt>
                <c:pt idx="103">
                  <c:v>39721</c:v>
                </c:pt>
                <c:pt idx="104">
                  <c:v>39691</c:v>
                </c:pt>
                <c:pt idx="105">
                  <c:v>39660</c:v>
                </c:pt>
                <c:pt idx="106">
                  <c:v>39629</c:v>
                </c:pt>
                <c:pt idx="107">
                  <c:v>39599</c:v>
                </c:pt>
                <c:pt idx="108">
                  <c:v>39568</c:v>
                </c:pt>
                <c:pt idx="109">
                  <c:v>39538</c:v>
                </c:pt>
                <c:pt idx="110">
                  <c:v>39507</c:v>
                </c:pt>
                <c:pt idx="111">
                  <c:v>39447</c:v>
                </c:pt>
                <c:pt idx="112">
                  <c:v>39416</c:v>
                </c:pt>
                <c:pt idx="113">
                  <c:v>39386</c:v>
                </c:pt>
                <c:pt idx="114">
                  <c:v>39355</c:v>
                </c:pt>
                <c:pt idx="115">
                  <c:v>39325</c:v>
                </c:pt>
                <c:pt idx="116">
                  <c:v>39294</c:v>
                </c:pt>
                <c:pt idx="117">
                  <c:v>39263</c:v>
                </c:pt>
                <c:pt idx="118">
                  <c:v>39233</c:v>
                </c:pt>
                <c:pt idx="119">
                  <c:v>39202</c:v>
                </c:pt>
                <c:pt idx="120">
                  <c:v>39172</c:v>
                </c:pt>
                <c:pt idx="121">
                  <c:v>39141</c:v>
                </c:pt>
                <c:pt idx="122">
                  <c:v>39082</c:v>
                </c:pt>
                <c:pt idx="123">
                  <c:v>39051</c:v>
                </c:pt>
                <c:pt idx="124">
                  <c:v>39021</c:v>
                </c:pt>
                <c:pt idx="125">
                  <c:v>38990</c:v>
                </c:pt>
                <c:pt idx="126">
                  <c:v>38960</c:v>
                </c:pt>
                <c:pt idx="127">
                  <c:v>38929</c:v>
                </c:pt>
                <c:pt idx="128">
                  <c:v>38898</c:v>
                </c:pt>
                <c:pt idx="129">
                  <c:v>38868</c:v>
                </c:pt>
                <c:pt idx="130">
                  <c:v>38837</c:v>
                </c:pt>
                <c:pt idx="131">
                  <c:v>38807</c:v>
                </c:pt>
                <c:pt idx="132">
                  <c:v>38776</c:v>
                </c:pt>
                <c:pt idx="133">
                  <c:v>38717</c:v>
                </c:pt>
                <c:pt idx="134">
                  <c:v>38686</c:v>
                </c:pt>
                <c:pt idx="135">
                  <c:v>38656</c:v>
                </c:pt>
                <c:pt idx="136">
                  <c:v>38625</c:v>
                </c:pt>
                <c:pt idx="137">
                  <c:v>38595</c:v>
                </c:pt>
                <c:pt idx="138">
                  <c:v>38564</c:v>
                </c:pt>
                <c:pt idx="139">
                  <c:v>38533</c:v>
                </c:pt>
                <c:pt idx="140">
                  <c:v>38503</c:v>
                </c:pt>
                <c:pt idx="141">
                  <c:v>38472</c:v>
                </c:pt>
                <c:pt idx="142">
                  <c:v>38442</c:v>
                </c:pt>
                <c:pt idx="143">
                  <c:v>38411</c:v>
                </c:pt>
                <c:pt idx="144">
                  <c:v>38352</c:v>
                </c:pt>
                <c:pt idx="145">
                  <c:v>38321</c:v>
                </c:pt>
                <c:pt idx="146">
                  <c:v>38291</c:v>
                </c:pt>
                <c:pt idx="147">
                  <c:v>38260</c:v>
                </c:pt>
                <c:pt idx="148">
                  <c:v>38230</c:v>
                </c:pt>
                <c:pt idx="149">
                  <c:v>38199</c:v>
                </c:pt>
                <c:pt idx="150">
                  <c:v>38168</c:v>
                </c:pt>
                <c:pt idx="151">
                  <c:v>38138</c:v>
                </c:pt>
                <c:pt idx="152">
                  <c:v>38107</c:v>
                </c:pt>
                <c:pt idx="153">
                  <c:v>38077</c:v>
                </c:pt>
                <c:pt idx="154">
                  <c:v>38046</c:v>
                </c:pt>
                <c:pt idx="155">
                  <c:v>37986</c:v>
                </c:pt>
                <c:pt idx="156">
                  <c:v>37955</c:v>
                </c:pt>
                <c:pt idx="157">
                  <c:v>37925</c:v>
                </c:pt>
                <c:pt idx="158">
                  <c:v>37894</c:v>
                </c:pt>
                <c:pt idx="159">
                  <c:v>37864</c:v>
                </c:pt>
                <c:pt idx="160">
                  <c:v>37833</c:v>
                </c:pt>
                <c:pt idx="161">
                  <c:v>37802</c:v>
                </c:pt>
                <c:pt idx="162">
                  <c:v>37772</c:v>
                </c:pt>
                <c:pt idx="163">
                  <c:v>37741</c:v>
                </c:pt>
                <c:pt idx="164">
                  <c:v>37711</c:v>
                </c:pt>
                <c:pt idx="165">
                  <c:v>37680</c:v>
                </c:pt>
                <c:pt idx="166">
                  <c:v>37621</c:v>
                </c:pt>
                <c:pt idx="167">
                  <c:v>37590</c:v>
                </c:pt>
                <c:pt idx="168">
                  <c:v>37560</c:v>
                </c:pt>
                <c:pt idx="169">
                  <c:v>37529</c:v>
                </c:pt>
                <c:pt idx="170">
                  <c:v>37499</c:v>
                </c:pt>
                <c:pt idx="171">
                  <c:v>37468</c:v>
                </c:pt>
                <c:pt idx="172">
                  <c:v>37437</c:v>
                </c:pt>
                <c:pt idx="173">
                  <c:v>37407</c:v>
                </c:pt>
                <c:pt idx="174">
                  <c:v>37376</c:v>
                </c:pt>
                <c:pt idx="175">
                  <c:v>37346</c:v>
                </c:pt>
                <c:pt idx="176">
                  <c:v>37315</c:v>
                </c:pt>
                <c:pt idx="177">
                  <c:v>37256</c:v>
                </c:pt>
                <c:pt idx="178">
                  <c:v>37225</c:v>
                </c:pt>
                <c:pt idx="179">
                  <c:v>37195</c:v>
                </c:pt>
                <c:pt idx="180">
                  <c:v>37164</c:v>
                </c:pt>
                <c:pt idx="181">
                  <c:v>37134</c:v>
                </c:pt>
                <c:pt idx="182">
                  <c:v>37103</c:v>
                </c:pt>
                <c:pt idx="183">
                  <c:v>37072</c:v>
                </c:pt>
                <c:pt idx="184">
                  <c:v>37042</c:v>
                </c:pt>
                <c:pt idx="185">
                  <c:v>37011</c:v>
                </c:pt>
                <c:pt idx="186">
                  <c:v>36981</c:v>
                </c:pt>
                <c:pt idx="187">
                  <c:v>36950</c:v>
                </c:pt>
                <c:pt idx="188" formatCode="yyyy\-mm;@">
                  <c:v>36891</c:v>
                </c:pt>
                <c:pt idx="189" formatCode="yyyy\-mm;@">
                  <c:v>36860</c:v>
                </c:pt>
                <c:pt idx="190" formatCode="yyyy\-mm;@">
                  <c:v>36830</c:v>
                </c:pt>
                <c:pt idx="191" formatCode="yyyy\-mm;@">
                  <c:v>36799</c:v>
                </c:pt>
                <c:pt idx="192" formatCode="yyyy\-mm;@">
                  <c:v>36769</c:v>
                </c:pt>
                <c:pt idx="193" formatCode="yyyy\-mm;@">
                  <c:v>36738</c:v>
                </c:pt>
                <c:pt idx="194" formatCode="yyyy\-mm;@">
                  <c:v>36707</c:v>
                </c:pt>
                <c:pt idx="195" formatCode="yyyy\-mm;@">
                  <c:v>36677</c:v>
                </c:pt>
                <c:pt idx="196" formatCode="yyyy\-mm;@">
                  <c:v>36646</c:v>
                </c:pt>
                <c:pt idx="197" formatCode="yyyy\-mm;@">
                  <c:v>36616</c:v>
                </c:pt>
                <c:pt idx="198" formatCode="yyyy\-mm;@">
                  <c:v>36585</c:v>
                </c:pt>
                <c:pt idx="199" formatCode="yyyy\-mm;@">
                  <c:v>36525</c:v>
                </c:pt>
                <c:pt idx="200" formatCode="yyyy\-mm;@">
                  <c:v>36494</c:v>
                </c:pt>
                <c:pt idx="201" formatCode="yyyy\-mm;@">
                  <c:v>36464</c:v>
                </c:pt>
                <c:pt idx="202" formatCode="yyyy\-mm;@">
                  <c:v>36433</c:v>
                </c:pt>
                <c:pt idx="203" formatCode="yyyy\-mm;@">
                  <c:v>36403</c:v>
                </c:pt>
                <c:pt idx="204" formatCode="yyyy\-mm;@">
                  <c:v>36372</c:v>
                </c:pt>
                <c:pt idx="205" formatCode="yyyy\-mm;@">
                  <c:v>36341</c:v>
                </c:pt>
                <c:pt idx="206" formatCode="yyyy\-mm;@">
                  <c:v>36311</c:v>
                </c:pt>
                <c:pt idx="207" formatCode="yyyy\-mm;@">
                  <c:v>36280</c:v>
                </c:pt>
                <c:pt idx="208" formatCode="yyyy\-mm;@">
                  <c:v>36250</c:v>
                </c:pt>
                <c:pt idx="209" formatCode="yyyy\-mm;@">
                  <c:v>36219</c:v>
                </c:pt>
                <c:pt idx="210" formatCode="yyyy\-mm;@">
                  <c:v>36160</c:v>
                </c:pt>
                <c:pt idx="211" formatCode="yyyy\-mm;@">
                  <c:v>36129</c:v>
                </c:pt>
                <c:pt idx="212" formatCode="yyyy\-mm;@">
                  <c:v>36099</c:v>
                </c:pt>
                <c:pt idx="213" formatCode="yyyy\-mm;@">
                  <c:v>36068</c:v>
                </c:pt>
                <c:pt idx="214" formatCode="yyyy\-mm;@">
                  <c:v>36038</c:v>
                </c:pt>
                <c:pt idx="215" formatCode="yyyy\-mm;@">
                  <c:v>36007</c:v>
                </c:pt>
                <c:pt idx="216" formatCode="yyyy\-mm;@">
                  <c:v>35976</c:v>
                </c:pt>
                <c:pt idx="217" formatCode="yyyy\-mm;@">
                  <c:v>35946</c:v>
                </c:pt>
                <c:pt idx="218" formatCode="yyyy\-mm;@">
                  <c:v>35915</c:v>
                </c:pt>
                <c:pt idx="219" formatCode="yyyy\-mm;@">
                  <c:v>35885</c:v>
                </c:pt>
                <c:pt idx="220" formatCode="yyyy\-mm;@">
                  <c:v>35854</c:v>
                </c:pt>
              </c:numCache>
            </c:numRef>
          </c:cat>
          <c:val>
            <c:numRef>
              <c:f>政府投资!$AO$3:$AO$5999</c:f>
              <c:numCache>
                <c:formatCode>###,###,###,###,##0.00</c:formatCode>
                <c:ptCount val="5997"/>
                <c:pt idx="0">
                  <c:v>-11.5</c:v>
                </c:pt>
                <c:pt idx="1">
                  <c:v>-5.7</c:v>
                </c:pt>
                <c:pt idx="2">
                  <c:v>-5.8</c:v>
                </c:pt>
                <c:pt idx="3">
                  <c:v>-5.9</c:v>
                </c:pt>
                <c:pt idx="4">
                  <c:v>-6</c:v>
                </c:pt>
                <c:pt idx="5">
                  <c:v>-27.6</c:v>
                </c:pt>
                <c:pt idx="6">
                  <c:v>-7.2</c:v>
                </c:pt>
                <c:pt idx="7">
                  <c:v>-10.9</c:v>
                </c:pt>
                <c:pt idx="8">
                  <c:v>-10.199999999999999</c:v>
                </c:pt>
                <c:pt idx="9">
                  <c:v>-9.1999999999999993</c:v>
                </c:pt>
                <c:pt idx="10">
                  <c:v>-7.1</c:v>
                </c:pt>
                <c:pt idx="11">
                  <c:v>-7</c:v>
                </c:pt>
                <c:pt idx="12">
                  <c:v>4.9000000000000004</c:v>
                </c:pt>
                <c:pt idx="13">
                  <c:v>0.7</c:v>
                </c:pt>
                <c:pt idx="14">
                  <c:v>2.6</c:v>
                </c:pt>
                <c:pt idx="15">
                  <c:v>6.6</c:v>
                </c:pt>
                <c:pt idx="16">
                  <c:v>9.6</c:v>
                </c:pt>
                <c:pt idx="17">
                  <c:v>7.1</c:v>
                </c:pt>
                <c:pt idx="18">
                  <c:v>12.1</c:v>
                </c:pt>
                <c:pt idx="19">
                  <c:v>10.4</c:v>
                </c:pt>
                <c:pt idx="20">
                  <c:v>10</c:v>
                </c:pt>
                <c:pt idx="21">
                  <c:v>2.8</c:v>
                </c:pt>
                <c:pt idx="22">
                  <c:v>-4.4000000000000004</c:v>
                </c:pt>
                <c:pt idx="23">
                  <c:v>6.4</c:v>
                </c:pt>
                <c:pt idx="24">
                  <c:v>0.2</c:v>
                </c:pt>
                <c:pt idx="25">
                  <c:v>1.2</c:v>
                </c:pt>
                <c:pt idx="26">
                  <c:v>1.6</c:v>
                </c:pt>
                <c:pt idx="27">
                  <c:v>2.7</c:v>
                </c:pt>
                <c:pt idx="28">
                  <c:v>3.9</c:v>
                </c:pt>
                <c:pt idx="29">
                  <c:v>1</c:v>
                </c:pt>
                <c:pt idx="30">
                  <c:v>6.9</c:v>
                </c:pt>
                <c:pt idx="31">
                  <c:v>8.1</c:v>
                </c:pt>
                <c:pt idx="32">
                  <c:v>12.8</c:v>
                </c:pt>
                <c:pt idx="33">
                  <c:v>6</c:v>
                </c:pt>
                <c:pt idx="34">
                  <c:v>10.8</c:v>
                </c:pt>
                <c:pt idx="35">
                  <c:v>7.3</c:v>
                </c:pt>
                <c:pt idx="36">
                  <c:v>10.4</c:v>
                </c:pt>
                <c:pt idx="37">
                  <c:v>12.2</c:v>
                </c:pt>
                <c:pt idx="38">
                  <c:v>11.3</c:v>
                </c:pt>
                <c:pt idx="39">
                  <c:v>10.8</c:v>
                </c:pt>
                <c:pt idx="40">
                  <c:v>14.6</c:v>
                </c:pt>
                <c:pt idx="41">
                  <c:v>8.6999999999999993</c:v>
                </c:pt>
                <c:pt idx="42">
                  <c:v>5.7</c:v>
                </c:pt>
                <c:pt idx="43">
                  <c:v>11.3</c:v>
                </c:pt>
                <c:pt idx="44">
                  <c:v>11.9</c:v>
                </c:pt>
                <c:pt idx="45">
                  <c:v>12.4</c:v>
                </c:pt>
                <c:pt idx="46">
                  <c:v>13.4</c:v>
                </c:pt>
                <c:pt idx="47">
                  <c:v>8.1</c:v>
                </c:pt>
                <c:pt idx="48">
                  <c:v>10.4</c:v>
                </c:pt>
                <c:pt idx="49">
                  <c:v>10.8</c:v>
                </c:pt>
                <c:pt idx="50">
                  <c:v>12.4</c:v>
                </c:pt>
                <c:pt idx="51">
                  <c:v>9.6999999999999993</c:v>
                </c:pt>
                <c:pt idx="52">
                  <c:v>7.1</c:v>
                </c:pt>
                <c:pt idx="53">
                  <c:v>8.5</c:v>
                </c:pt>
                <c:pt idx="54">
                  <c:v>11.6</c:v>
                </c:pt>
                <c:pt idx="55">
                  <c:v>4.4000000000000004</c:v>
                </c:pt>
                <c:pt idx="56">
                  <c:v>5.8895</c:v>
                </c:pt>
                <c:pt idx="57">
                  <c:v>6.1</c:v>
                </c:pt>
                <c:pt idx="58">
                  <c:v>5.0999999999999996</c:v>
                </c:pt>
                <c:pt idx="59">
                  <c:v>2.2999999999999998</c:v>
                </c:pt>
                <c:pt idx="60">
                  <c:v>0.2</c:v>
                </c:pt>
                <c:pt idx="61">
                  <c:v>-3</c:v>
                </c:pt>
                <c:pt idx="62">
                  <c:v>-4.0999999999999996</c:v>
                </c:pt>
                <c:pt idx="63">
                  <c:v>-7.7</c:v>
                </c:pt>
                <c:pt idx="64">
                  <c:v>-4.0999999999999996</c:v>
                </c:pt>
                <c:pt idx="65">
                  <c:v>-9.6999999999999993</c:v>
                </c:pt>
                <c:pt idx="66">
                  <c:v>-7.9</c:v>
                </c:pt>
                <c:pt idx="67">
                  <c:v>-9.6999999999999993</c:v>
                </c:pt>
                <c:pt idx="68">
                  <c:v>-8.5</c:v>
                </c:pt>
                <c:pt idx="69">
                  <c:v>-8.5</c:v>
                </c:pt>
                <c:pt idx="70">
                  <c:v>-7.5</c:v>
                </c:pt>
                <c:pt idx="71">
                  <c:v>-8.9</c:v>
                </c:pt>
                <c:pt idx="72">
                  <c:v>-4.7</c:v>
                </c:pt>
                <c:pt idx="73">
                  <c:v>-3.8</c:v>
                </c:pt>
                <c:pt idx="74">
                  <c:v>0.3</c:v>
                </c:pt>
                <c:pt idx="75">
                  <c:v>2.6</c:v>
                </c:pt>
                <c:pt idx="76">
                  <c:v>3</c:v>
                </c:pt>
                <c:pt idx="77">
                  <c:v>6.3</c:v>
                </c:pt>
                <c:pt idx="78">
                  <c:v>10.1</c:v>
                </c:pt>
                <c:pt idx="79">
                  <c:v>10.199999999999999</c:v>
                </c:pt>
                <c:pt idx="80">
                  <c:v>10</c:v>
                </c:pt>
                <c:pt idx="81">
                  <c:v>10.1</c:v>
                </c:pt>
                <c:pt idx="82">
                  <c:v>11.4</c:v>
                </c:pt>
                <c:pt idx="83">
                  <c:v>10.4</c:v>
                </c:pt>
                <c:pt idx="84">
                  <c:v>13</c:v>
                </c:pt>
                <c:pt idx="85">
                  <c:v>14.1</c:v>
                </c:pt>
                <c:pt idx="86">
                  <c:v>10.6</c:v>
                </c:pt>
                <c:pt idx="87">
                  <c:v>9.1</c:v>
                </c:pt>
                <c:pt idx="88">
                  <c:v>14</c:v>
                </c:pt>
                <c:pt idx="89">
                  <c:v>20.5</c:v>
                </c:pt>
                <c:pt idx="90">
                  <c:v>16.399999999999999</c:v>
                </c:pt>
                <c:pt idx="91">
                  <c:v>18.8</c:v>
                </c:pt>
                <c:pt idx="92">
                  <c:v>18.899999999999999</c:v>
                </c:pt>
                <c:pt idx="93">
                  <c:v>22.3</c:v>
                </c:pt>
                <c:pt idx="94">
                  <c:v>25.3</c:v>
                </c:pt>
                <c:pt idx="95">
                  <c:v>28.6</c:v>
                </c:pt>
                <c:pt idx="96">
                  <c:v>28</c:v>
                </c:pt>
                <c:pt idx="97">
                  <c:v>29.3</c:v>
                </c:pt>
                <c:pt idx="98">
                  <c:v>30.4</c:v>
                </c:pt>
                <c:pt idx="99">
                  <c:v>40.299999999999997</c:v>
                </c:pt>
                <c:pt idx="100">
                  <c:v>30.4</c:v>
                </c:pt>
                <c:pt idx="101">
                  <c:v>31.8</c:v>
                </c:pt>
                <c:pt idx="102">
                  <c:v>28.7</c:v>
                </c:pt>
                <c:pt idx="103">
                  <c:v>27.2</c:v>
                </c:pt>
                <c:pt idx="104">
                  <c:v>27.7</c:v>
                </c:pt>
                <c:pt idx="105">
                  <c:v>25.3</c:v>
                </c:pt>
                <c:pt idx="106">
                  <c:v>18.899999999999999</c:v>
                </c:pt>
                <c:pt idx="107">
                  <c:v>18.5</c:v>
                </c:pt>
                <c:pt idx="108">
                  <c:v>14.8</c:v>
                </c:pt>
                <c:pt idx="109">
                  <c:v>14</c:v>
                </c:pt>
                <c:pt idx="110">
                  <c:v>14.9</c:v>
                </c:pt>
                <c:pt idx="111">
                  <c:v>21.3</c:v>
                </c:pt>
                <c:pt idx="112">
                  <c:v>12.8</c:v>
                </c:pt>
                <c:pt idx="113">
                  <c:v>13.8</c:v>
                </c:pt>
                <c:pt idx="114">
                  <c:v>15.4</c:v>
                </c:pt>
                <c:pt idx="115">
                  <c:v>13.2</c:v>
                </c:pt>
                <c:pt idx="116">
                  <c:v>15.4</c:v>
                </c:pt>
                <c:pt idx="117">
                  <c:v>14.3</c:v>
                </c:pt>
                <c:pt idx="118">
                  <c:v>14.9</c:v>
                </c:pt>
                <c:pt idx="119">
                  <c:v>22.5</c:v>
                </c:pt>
                <c:pt idx="120">
                  <c:v>24</c:v>
                </c:pt>
                <c:pt idx="121">
                  <c:v>21.7</c:v>
                </c:pt>
                <c:pt idx="122">
                  <c:v>19.2</c:v>
                </c:pt>
                <c:pt idx="123">
                  <c:v>29.6</c:v>
                </c:pt>
                <c:pt idx="124">
                  <c:v>29.6</c:v>
                </c:pt>
                <c:pt idx="125">
                  <c:v>29.6</c:v>
                </c:pt>
                <c:pt idx="126">
                  <c:v>29.4</c:v>
                </c:pt>
                <c:pt idx="127">
                  <c:v>26</c:v>
                </c:pt>
                <c:pt idx="128">
                  <c:v>25.1</c:v>
                </c:pt>
                <c:pt idx="129">
                  <c:v>22.7</c:v>
                </c:pt>
                <c:pt idx="130">
                  <c:v>18.8</c:v>
                </c:pt>
                <c:pt idx="131">
                  <c:v>18.8</c:v>
                </c:pt>
                <c:pt idx="132">
                  <c:v>19.3</c:v>
                </c:pt>
                <c:pt idx="133">
                  <c:v>21.1</c:v>
                </c:pt>
                <c:pt idx="134">
                  <c:v>14.3</c:v>
                </c:pt>
                <c:pt idx="135">
                  <c:v>15.5</c:v>
                </c:pt>
                <c:pt idx="136">
                  <c:v>14</c:v>
                </c:pt>
                <c:pt idx="137">
                  <c:v>12.3</c:v>
                </c:pt>
                <c:pt idx="138">
                  <c:v>9.6</c:v>
                </c:pt>
                <c:pt idx="139">
                  <c:v>15.5</c:v>
                </c:pt>
                <c:pt idx="140">
                  <c:v>10.1</c:v>
                </c:pt>
                <c:pt idx="141">
                  <c:v>12.3</c:v>
                </c:pt>
                <c:pt idx="142">
                  <c:v>22.3</c:v>
                </c:pt>
                <c:pt idx="143">
                  <c:v>13.9</c:v>
                </c:pt>
                <c:pt idx="144">
                  <c:v>3.1</c:v>
                </c:pt>
                <c:pt idx="145">
                  <c:v>3.4</c:v>
                </c:pt>
                <c:pt idx="146">
                  <c:v>4.9000000000000004</c:v>
                </c:pt>
                <c:pt idx="147">
                  <c:v>4.2</c:v>
                </c:pt>
                <c:pt idx="148">
                  <c:v>4.3</c:v>
                </c:pt>
                <c:pt idx="149">
                  <c:v>5.7</c:v>
                </c:pt>
                <c:pt idx="150">
                  <c:v>1.3</c:v>
                </c:pt>
                <c:pt idx="151">
                  <c:v>0</c:v>
                </c:pt>
                <c:pt idx="152">
                  <c:v>4.4000000000000004</c:v>
                </c:pt>
                <c:pt idx="153">
                  <c:v>4.8</c:v>
                </c:pt>
                <c:pt idx="154">
                  <c:v>12.1</c:v>
                </c:pt>
                <c:pt idx="155">
                  <c:v>-4.5999999999999996</c:v>
                </c:pt>
                <c:pt idx="156">
                  <c:v>-13.9</c:v>
                </c:pt>
                <c:pt idx="157">
                  <c:v>-14</c:v>
                </c:pt>
                <c:pt idx="158">
                  <c:v>-12</c:v>
                </c:pt>
                <c:pt idx="159">
                  <c:v>-10.8</c:v>
                </c:pt>
                <c:pt idx="160">
                  <c:v>-8.9</c:v>
                </c:pt>
                <c:pt idx="161">
                  <c:v>-7.7</c:v>
                </c:pt>
                <c:pt idx="162">
                  <c:v>-7</c:v>
                </c:pt>
                <c:pt idx="163">
                  <c:v>4</c:v>
                </c:pt>
                <c:pt idx="164">
                  <c:v>-7</c:v>
                </c:pt>
                <c:pt idx="165">
                  <c:v>-1.5</c:v>
                </c:pt>
                <c:pt idx="166">
                  <c:v>-2.7</c:v>
                </c:pt>
                <c:pt idx="167">
                  <c:v>-0.8</c:v>
                </c:pt>
                <c:pt idx="168">
                  <c:v>0</c:v>
                </c:pt>
                <c:pt idx="169">
                  <c:v>0.3</c:v>
                </c:pt>
                <c:pt idx="170">
                  <c:v>-0.7</c:v>
                </c:pt>
                <c:pt idx="171">
                  <c:v>0.1</c:v>
                </c:pt>
                <c:pt idx="172">
                  <c:v>1.2</c:v>
                </c:pt>
                <c:pt idx="173">
                  <c:v>8.9</c:v>
                </c:pt>
                <c:pt idx="174">
                  <c:v>12.3</c:v>
                </c:pt>
                <c:pt idx="175">
                  <c:v>31.2</c:v>
                </c:pt>
                <c:pt idx="176">
                  <c:v>19.7</c:v>
                </c:pt>
                <c:pt idx="177">
                  <c:v>3.7</c:v>
                </c:pt>
                <c:pt idx="178">
                  <c:v>3.7</c:v>
                </c:pt>
                <c:pt idx="179">
                  <c:v>3.6</c:v>
                </c:pt>
                <c:pt idx="180">
                  <c:v>4.7</c:v>
                </c:pt>
                <c:pt idx="181">
                  <c:v>6</c:v>
                </c:pt>
                <c:pt idx="182">
                  <c:v>3.6</c:v>
                </c:pt>
                <c:pt idx="183">
                  <c:v>3.7</c:v>
                </c:pt>
                <c:pt idx="184">
                  <c:v>3.3</c:v>
                </c:pt>
                <c:pt idx="185">
                  <c:v>-2</c:v>
                </c:pt>
                <c:pt idx="186">
                  <c:v>1.4</c:v>
                </c:pt>
                <c:pt idx="187">
                  <c:v>-7.8</c:v>
                </c:pt>
                <c:pt idx="188">
                  <c:v>0.7</c:v>
                </c:pt>
                <c:pt idx="189">
                  <c:v>0.2</c:v>
                </c:pt>
                <c:pt idx="190">
                  <c:v>0.2</c:v>
                </c:pt>
                <c:pt idx="191">
                  <c:v>-1.9</c:v>
                </c:pt>
                <c:pt idx="192">
                  <c:v>1.3</c:v>
                </c:pt>
                <c:pt idx="193">
                  <c:v>1.1000000000000001</c:v>
                </c:pt>
                <c:pt idx="194">
                  <c:v>0.9</c:v>
                </c:pt>
                <c:pt idx="195">
                  <c:v>-3.6</c:v>
                </c:pt>
                <c:pt idx="196">
                  <c:v>-3.5</c:v>
                </c:pt>
                <c:pt idx="197">
                  <c:v>-3.9</c:v>
                </c:pt>
                <c:pt idx="198">
                  <c:v>-10.3</c:v>
                </c:pt>
                <c:pt idx="199">
                  <c:v>-3.7</c:v>
                </c:pt>
                <c:pt idx="200">
                  <c:v>-4.9000000000000004</c:v>
                </c:pt>
                <c:pt idx="201">
                  <c:v>-6.3</c:v>
                </c:pt>
                <c:pt idx="202">
                  <c:v>-6</c:v>
                </c:pt>
                <c:pt idx="203">
                  <c:v>-5.3</c:v>
                </c:pt>
                <c:pt idx="204">
                  <c:v>-2.5</c:v>
                </c:pt>
                <c:pt idx="205">
                  <c:v>-0.1</c:v>
                </c:pt>
                <c:pt idx="206">
                  <c:v>3.2</c:v>
                </c:pt>
                <c:pt idx="207">
                  <c:v>3.4</c:v>
                </c:pt>
                <c:pt idx="208">
                  <c:v>12.5</c:v>
                </c:pt>
                <c:pt idx="209">
                  <c:v>11</c:v>
                </c:pt>
                <c:pt idx="210">
                  <c:v>16</c:v>
                </c:pt>
                <c:pt idx="211">
                  <c:v>17.899999999999999</c:v>
                </c:pt>
                <c:pt idx="212">
                  <c:v>20.100000000000001</c:v>
                </c:pt>
                <c:pt idx="213">
                  <c:v>19.7</c:v>
                </c:pt>
                <c:pt idx="214">
                  <c:v>18.8</c:v>
                </c:pt>
                <c:pt idx="215">
                  <c:v>16.5</c:v>
                </c:pt>
                <c:pt idx="216">
                  <c:v>14.1</c:v>
                </c:pt>
                <c:pt idx="217">
                  <c:v>15.8</c:v>
                </c:pt>
                <c:pt idx="218">
                  <c:v>12.2</c:v>
                </c:pt>
                <c:pt idx="219">
                  <c:v>8.5</c:v>
                </c:pt>
                <c:pt idx="220">
                  <c:v>11.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2EA-4C9C-B1DD-86C0FAE9C660}"/>
            </c:ext>
          </c:extLst>
        </c:ser>
        <c:ser>
          <c:idx val="2"/>
          <c:order val="1"/>
          <c:tx>
            <c:strRef>
              <c:f>政府投资!$AP$1</c:f>
              <c:strCache>
                <c:ptCount val="1"/>
                <c:pt idx="0">
                  <c:v>固定资产投资完成额:地方项目:累计同比（%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政府投资!$AN$3:$AN$5999</c:f>
              <c:numCache>
                <c:formatCode>yyyy\-mm</c:formatCode>
                <c:ptCount val="5997"/>
                <c:pt idx="0">
                  <c:v>43190</c:v>
                </c:pt>
                <c:pt idx="1">
                  <c:v>43100</c:v>
                </c:pt>
                <c:pt idx="2">
                  <c:v>43069</c:v>
                </c:pt>
                <c:pt idx="3">
                  <c:v>43039</c:v>
                </c:pt>
                <c:pt idx="4">
                  <c:v>43008</c:v>
                </c:pt>
                <c:pt idx="5">
                  <c:v>42978</c:v>
                </c:pt>
                <c:pt idx="6">
                  <c:v>42947</c:v>
                </c:pt>
                <c:pt idx="7">
                  <c:v>42916</c:v>
                </c:pt>
                <c:pt idx="8">
                  <c:v>42886</c:v>
                </c:pt>
                <c:pt idx="9">
                  <c:v>42855</c:v>
                </c:pt>
                <c:pt idx="10">
                  <c:v>42825</c:v>
                </c:pt>
                <c:pt idx="11">
                  <c:v>42794</c:v>
                </c:pt>
                <c:pt idx="12">
                  <c:v>42735</c:v>
                </c:pt>
                <c:pt idx="13">
                  <c:v>42704</c:v>
                </c:pt>
                <c:pt idx="14">
                  <c:v>42674</c:v>
                </c:pt>
                <c:pt idx="15">
                  <c:v>42643</c:v>
                </c:pt>
                <c:pt idx="16">
                  <c:v>42613</c:v>
                </c:pt>
                <c:pt idx="17">
                  <c:v>42582</c:v>
                </c:pt>
                <c:pt idx="18">
                  <c:v>42551</c:v>
                </c:pt>
                <c:pt idx="19">
                  <c:v>42521</c:v>
                </c:pt>
                <c:pt idx="20">
                  <c:v>42490</c:v>
                </c:pt>
                <c:pt idx="21">
                  <c:v>42460</c:v>
                </c:pt>
                <c:pt idx="22">
                  <c:v>42429</c:v>
                </c:pt>
                <c:pt idx="23">
                  <c:v>42369</c:v>
                </c:pt>
                <c:pt idx="24">
                  <c:v>42338</c:v>
                </c:pt>
                <c:pt idx="25">
                  <c:v>42308</c:v>
                </c:pt>
                <c:pt idx="26">
                  <c:v>42277</c:v>
                </c:pt>
                <c:pt idx="27">
                  <c:v>42247</c:v>
                </c:pt>
                <c:pt idx="28">
                  <c:v>42216</c:v>
                </c:pt>
                <c:pt idx="29">
                  <c:v>42185</c:v>
                </c:pt>
                <c:pt idx="30">
                  <c:v>42155</c:v>
                </c:pt>
                <c:pt idx="31">
                  <c:v>42124</c:v>
                </c:pt>
                <c:pt idx="32">
                  <c:v>42094</c:v>
                </c:pt>
                <c:pt idx="33">
                  <c:v>42063</c:v>
                </c:pt>
                <c:pt idx="34">
                  <c:v>42004</c:v>
                </c:pt>
                <c:pt idx="35">
                  <c:v>41973</c:v>
                </c:pt>
                <c:pt idx="36">
                  <c:v>41943</c:v>
                </c:pt>
                <c:pt idx="37">
                  <c:v>41912</c:v>
                </c:pt>
                <c:pt idx="38">
                  <c:v>41882</c:v>
                </c:pt>
                <c:pt idx="39">
                  <c:v>41851</c:v>
                </c:pt>
                <c:pt idx="40">
                  <c:v>41820</c:v>
                </c:pt>
                <c:pt idx="41">
                  <c:v>41790</c:v>
                </c:pt>
                <c:pt idx="42">
                  <c:v>41759</c:v>
                </c:pt>
                <c:pt idx="43">
                  <c:v>41729</c:v>
                </c:pt>
                <c:pt idx="44">
                  <c:v>41698</c:v>
                </c:pt>
                <c:pt idx="45">
                  <c:v>41639</c:v>
                </c:pt>
                <c:pt idx="46">
                  <c:v>41608</c:v>
                </c:pt>
                <c:pt idx="47">
                  <c:v>41578</c:v>
                </c:pt>
                <c:pt idx="48">
                  <c:v>41547</c:v>
                </c:pt>
                <c:pt idx="49">
                  <c:v>41517</c:v>
                </c:pt>
                <c:pt idx="50">
                  <c:v>41486</c:v>
                </c:pt>
                <c:pt idx="51">
                  <c:v>41455</c:v>
                </c:pt>
                <c:pt idx="52">
                  <c:v>41425</c:v>
                </c:pt>
                <c:pt idx="53">
                  <c:v>41394</c:v>
                </c:pt>
                <c:pt idx="54">
                  <c:v>41364</c:v>
                </c:pt>
                <c:pt idx="55">
                  <c:v>41333</c:v>
                </c:pt>
                <c:pt idx="56">
                  <c:v>41274</c:v>
                </c:pt>
                <c:pt idx="57">
                  <c:v>41243</c:v>
                </c:pt>
                <c:pt idx="58">
                  <c:v>41213</c:v>
                </c:pt>
                <c:pt idx="59">
                  <c:v>41182</c:v>
                </c:pt>
                <c:pt idx="60">
                  <c:v>41152</c:v>
                </c:pt>
                <c:pt idx="61">
                  <c:v>41121</c:v>
                </c:pt>
                <c:pt idx="62">
                  <c:v>41090</c:v>
                </c:pt>
                <c:pt idx="63">
                  <c:v>41060</c:v>
                </c:pt>
                <c:pt idx="64">
                  <c:v>41029</c:v>
                </c:pt>
                <c:pt idx="65">
                  <c:v>40999</c:v>
                </c:pt>
                <c:pt idx="66">
                  <c:v>40968</c:v>
                </c:pt>
                <c:pt idx="67">
                  <c:v>40908</c:v>
                </c:pt>
                <c:pt idx="68">
                  <c:v>40877</c:v>
                </c:pt>
                <c:pt idx="69">
                  <c:v>40847</c:v>
                </c:pt>
                <c:pt idx="70">
                  <c:v>40816</c:v>
                </c:pt>
                <c:pt idx="71">
                  <c:v>40786</c:v>
                </c:pt>
                <c:pt idx="72">
                  <c:v>40755</c:v>
                </c:pt>
                <c:pt idx="73">
                  <c:v>40724</c:v>
                </c:pt>
                <c:pt idx="74">
                  <c:v>40694</c:v>
                </c:pt>
                <c:pt idx="75">
                  <c:v>40663</c:v>
                </c:pt>
                <c:pt idx="76">
                  <c:v>40633</c:v>
                </c:pt>
                <c:pt idx="77">
                  <c:v>40602</c:v>
                </c:pt>
                <c:pt idx="78">
                  <c:v>40543</c:v>
                </c:pt>
                <c:pt idx="79">
                  <c:v>40512</c:v>
                </c:pt>
                <c:pt idx="80">
                  <c:v>40482</c:v>
                </c:pt>
                <c:pt idx="81">
                  <c:v>40451</c:v>
                </c:pt>
                <c:pt idx="82">
                  <c:v>40421</c:v>
                </c:pt>
                <c:pt idx="83">
                  <c:v>40390</c:v>
                </c:pt>
                <c:pt idx="84">
                  <c:v>40359</c:v>
                </c:pt>
                <c:pt idx="85">
                  <c:v>40329</c:v>
                </c:pt>
                <c:pt idx="86">
                  <c:v>40298</c:v>
                </c:pt>
                <c:pt idx="87">
                  <c:v>40268</c:v>
                </c:pt>
                <c:pt idx="88">
                  <c:v>40237</c:v>
                </c:pt>
                <c:pt idx="89">
                  <c:v>40178</c:v>
                </c:pt>
                <c:pt idx="90">
                  <c:v>40147</c:v>
                </c:pt>
                <c:pt idx="91">
                  <c:v>40117</c:v>
                </c:pt>
                <c:pt idx="92">
                  <c:v>40086</c:v>
                </c:pt>
                <c:pt idx="93">
                  <c:v>40056</c:v>
                </c:pt>
                <c:pt idx="94">
                  <c:v>40025</c:v>
                </c:pt>
                <c:pt idx="95">
                  <c:v>39994</c:v>
                </c:pt>
                <c:pt idx="96">
                  <c:v>39964</c:v>
                </c:pt>
                <c:pt idx="97">
                  <c:v>39933</c:v>
                </c:pt>
                <c:pt idx="98">
                  <c:v>39903</c:v>
                </c:pt>
                <c:pt idx="99">
                  <c:v>39872</c:v>
                </c:pt>
                <c:pt idx="100">
                  <c:v>39813</c:v>
                </c:pt>
                <c:pt idx="101">
                  <c:v>39782</c:v>
                </c:pt>
                <c:pt idx="102">
                  <c:v>39752</c:v>
                </c:pt>
                <c:pt idx="103">
                  <c:v>39721</c:v>
                </c:pt>
                <c:pt idx="104">
                  <c:v>39691</c:v>
                </c:pt>
                <c:pt idx="105">
                  <c:v>39660</c:v>
                </c:pt>
                <c:pt idx="106">
                  <c:v>39629</c:v>
                </c:pt>
                <c:pt idx="107">
                  <c:v>39599</c:v>
                </c:pt>
                <c:pt idx="108">
                  <c:v>39568</c:v>
                </c:pt>
                <c:pt idx="109">
                  <c:v>39538</c:v>
                </c:pt>
                <c:pt idx="110">
                  <c:v>39507</c:v>
                </c:pt>
                <c:pt idx="111">
                  <c:v>39447</c:v>
                </c:pt>
                <c:pt idx="112">
                  <c:v>39416</c:v>
                </c:pt>
                <c:pt idx="113">
                  <c:v>39386</c:v>
                </c:pt>
                <c:pt idx="114">
                  <c:v>39355</c:v>
                </c:pt>
                <c:pt idx="115">
                  <c:v>39325</c:v>
                </c:pt>
                <c:pt idx="116">
                  <c:v>39294</c:v>
                </c:pt>
                <c:pt idx="117">
                  <c:v>39263</c:v>
                </c:pt>
                <c:pt idx="118">
                  <c:v>39233</c:v>
                </c:pt>
                <c:pt idx="119">
                  <c:v>39202</c:v>
                </c:pt>
                <c:pt idx="120">
                  <c:v>39172</c:v>
                </c:pt>
                <c:pt idx="121">
                  <c:v>39141</c:v>
                </c:pt>
                <c:pt idx="122">
                  <c:v>39082</c:v>
                </c:pt>
                <c:pt idx="123">
                  <c:v>39051</c:v>
                </c:pt>
                <c:pt idx="124">
                  <c:v>39021</c:v>
                </c:pt>
                <c:pt idx="125">
                  <c:v>38990</c:v>
                </c:pt>
                <c:pt idx="126">
                  <c:v>38960</c:v>
                </c:pt>
                <c:pt idx="127">
                  <c:v>38929</c:v>
                </c:pt>
                <c:pt idx="128">
                  <c:v>38898</c:v>
                </c:pt>
                <c:pt idx="129">
                  <c:v>38868</c:v>
                </c:pt>
                <c:pt idx="130">
                  <c:v>38837</c:v>
                </c:pt>
                <c:pt idx="131">
                  <c:v>38807</c:v>
                </c:pt>
                <c:pt idx="132">
                  <c:v>38776</c:v>
                </c:pt>
                <c:pt idx="133">
                  <c:v>38717</c:v>
                </c:pt>
                <c:pt idx="134">
                  <c:v>38686</c:v>
                </c:pt>
                <c:pt idx="135">
                  <c:v>38656</c:v>
                </c:pt>
                <c:pt idx="136">
                  <c:v>38625</c:v>
                </c:pt>
                <c:pt idx="137">
                  <c:v>38595</c:v>
                </c:pt>
                <c:pt idx="138">
                  <c:v>38564</c:v>
                </c:pt>
                <c:pt idx="139">
                  <c:v>38533</c:v>
                </c:pt>
                <c:pt idx="140">
                  <c:v>38503</c:v>
                </c:pt>
                <c:pt idx="141">
                  <c:v>38472</c:v>
                </c:pt>
                <c:pt idx="142">
                  <c:v>38442</c:v>
                </c:pt>
                <c:pt idx="143">
                  <c:v>38411</c:v>
                </c:pt>
                <c:pt idx="144">
                  <c:v>38352</c:v>
                </c:pt>
                <c:pt idx="145">
                  <c:v>38321</c:v>
                </c:pt>
                <c:pt idx="146">
                  <c:v>38291</c:v>
                </c:pt>
                <c:pt idx="147">
                  <c:v>38260</c:v>
                </c:pt>
                <c:pt idx="148">
                  <c:v>38230</c:v>
                </c:pt>
                <c:pt idx="149">
                  <c:v>38199</c:v>
                </c:pt>
                <c:pt idx="150">
                  <c:v>38168</c:v>
                </c:pt>
                <c:pt idx="151">
                  <c:v>38138</c:v>
                </c:pt>
                <c:pt idx="152">
                  <c:v>38107</c:v>
                </c:pt>
                <c:pt idx="153">
                  <c:v>38077</c:v>
                </c:pt>
                <c:pt idx="154">
                  <c:v>38046</c:v>
                </c:pt>
                <c:pt idx="155">
                  <c:v>37986</c:v>
                </c:pt>
                <c:pt idx="156">
                  <c:v>37955</c:v>
                </c:pt>
                <c:pt idx="157">
                  <c:v>37925</c:v>
                </c:pt>
                <c:pt idx="158">
                  <c:v>37894</c:v>
                </c:pt>
                <c:pt idx="159">
                  <c:v>37864</c:v>
                </c:pt>
                <c:pt idx="160">
                  <c:v>37833</c:v>
                </c:pt>
                <c:pt idx="161">
                  <c:v>37802</c:v>
                </c:pt>
                <c:pt idx="162">
                  <c:v>37772</c:v>
                </c:pt>
                <c:pt idx="163">
                  <c:v>37741</c:v>
                </c:pt>
                <c:pt idx="164">
                  <c:v>37711</c:v>
                </c:pt>
                <c:pt idx="165">
                  <c:v>37680</c:v>
                </c:pt>
                <c:pt idx="166">
                  <c:v>37621</c:v>
                </c:pt>
                <c:pt idx="167">
                  <c:v>37590</c:v>
                </c:pt>
                <c:pt idx="168">
                  <c:v>37560</c:v>
                </c:pt>
                <c:pt idx="169">
                  <c:v>37529</c:v>
                </c:pt>
                <c:pt idx="170">
                  <c:v>37499</c:v>
                </c:pt>
                <c:pt idx="171">
                  <c:v>37468</c:v>
                </c:pt>
                <c:pt idx="172">
                  <c:v>37437</c:v>
                </c:pt>
                <c:pt idx="173">
                  <c:v>37407</c:v>
                </c:pt>
                <c:pt idx="174">
                  <c:v>37376</c:v>
                </c:pt>
                <c:pt idx="175">
                  <c:v>37346</c:v>
                </c:pt>
                <c:pt idx="176">
                  <c:v>37315</c:v>
                </c:pt>
                <c:pt idx="177">
                  <c:v>37256</c:v>
                </c:pt>
                <c:pt idx="178">
                  <c:v>37225</c:v>
                </c:pt>
                <c:pt idx="179">
                  <c:v>37195</c:v>
                </c:pt>
                <c:pt idx="180">
                  <c:v>37164</c:v>
                </c:pt>
                <c:pt idx="181">
                  <c:v>37134</c:v>
                </c:pt>
                <c:pt idx="182">
                  <c:v>37103</c:v>
                </c:pt>
                <c:pt idx="183">
                  <c:v>37072</c:v>
                </c:pt>
                <c:pt idx="184">
                  <c:v>37042</c:v>
                </c:pt>
                <c:pt idx="185">
                  <c:v>37011</c:v>
                </c:pt>
                <c:pt idx="186">
                  <c:v>36981</c:v>
                </c:pt>
                <c:pt idx="187">
                  <c:v>36950</c:v>
                </c:pt>
                <c:pt idx="188" formatCode="yyyy\-mm;@">
                  <c:v>36891</c:v>
                </c:pt>
                <c:pt idx="189" formatCode="yyyy\-mm;@">
                  <c:v>36860</c:v>
                </c:pt>
                <c:pt idx="190" formatCode="yyyy\-mm;@">
                  <c:v>36830</c:v>
                </c:pt>
                <c:pt idx="191" formatCode="yyyy\-mm;@">
                  <c:v>36799</c:v>
                </c:pt>
                <c:pt idx="192" formatCode="yyyy\-mm;@">
                  <c:v>36769</c:v>
                </c:pt>
                <c:pt idx="193" formatCode="yyyy\-mm;@">
                  <c:v>36738</c:v>
                </c:pt>
                <c:pt idx="194" formatCode="yyyy\-mm;@">
                  <c:v>36707</c:v>
                </c:pt>
                <c:pt idx="195" formatCode="yyyy\-mm;@">
                  <c:v>36677</c:v>
                </c:pt>
                <c:pt idx="196" formatCode="yyyy\-mm;@">
                  <c:v>36646</c:v>
                </c:pt>
                <c:pt idx="197" formatCode="yyyy\-mm;@">
                  <c:v>36616</c:v>
                </c:pt>
                <c:pt idx="198" formatCode="yyyy\-mm;@">
                  <c:v>36585</c:v>
                </c:pt>
                <c:pt idx="199" formatCode="yyyy\-mm;@">
                  <c:v>36525</c:v>
                </c:pt>
                <c:pt idx="200" formatCode="yyyy\-mm;@">
                  <c:v>36494</c:v>
                </c:pt>
                <c:pt idx="201" formatCode="yyyy\-mm;@">
                  <c:v>36464</c:v>
                </c:pt>
                <c:pt idx="202" formatCode="yyyy\-mm;@">
                  <c:v>36433</c:v>
                </c:pt>
                <c:pt idx="203" formatCode="yyyy\-mm;@">
                  <c:v>36403</c:v>
                </c:pt>
                <c:pt idx="204" formatCode="yyyy\-mm;@">
                  <c:v>36372</c:v>
                </c:pt>
                <c:pt idx="205" formatCode="yyyy\-mm;@">
                  <c:v>36341</c:v>
                </c:pt>
                <c:pt idx="206" formatCode="yyyy\-mm;@">
                  <c:v>36311</c:v>
                </c:pt>
                <c:pt idx="207" formatCode="yyyy\-mm;@">
                  <c:v>36280</c:v>
                </c:pt>
                <c:pt idx="208" formatCode="yyyy\-mm;@">
                  <c:v>36250</c:v>
                </c:pt>
                <c:pt idx="209" formatCode="yyyy\-mm;@">
                  <c:v>36219</c:v>
                </c:pt>
                <c:pt idx="210" formatCode="yyyy\-mm;@">
                  <c:v>36160</c:v>
                </c:pt>
                <c:pt idx="211" formatCode="yyyy\-mm;@">
                  <c:v>36129</c:v>
                </c:pt>
                <c:pt idx="212" formatCode="yyyy\-mm;@">
                  <c:v>36099</c:v>
                </c:pt>
                <c:pt idx="213" formatCode="yyyy\-mm;@">
                  <c:v>36068</c:v>
                </c:pt>
                <c:pt idx="214" formatCode="yyyy\-mm;@">
                  <c:v>36038</c:v>
                </c:pt>
                <c:pt idx="215" formatCode="yyyy\-mm;@">
                  <c:v>36007</c:v>
                </c:pt>
                <c:pt idx="216" formatCode="yyyy\-mm;@">
                  <c:v>35976</c:v>
                </c:pt>
                <c:pt idx="217" formatCode="yyyy\-mm;@">
                  <c:v>35946</c:v>
                </c:pt>
                <c:pt idx="218" formatCode="yyyy\-mm;@">
                  <c:v>35915</c:v>
                </c:pt>
                <c:pt idx="219" formatCode="yyyy\-mm;@">
                  <c:v>35885</c:v>
                </c:pt>
                <c:pt idx="220" formatCode="yyyy\-mm;@">
                  <c:v>35854</c:v>
                </c:pt>
              </c:numCache>
            </c:numRef>
          </c:cat>
          <c:val>
            <c:numRef>
              <c:f>政府投资!$AP$3:$AP$5999</c:f>
              <c:numCache>
                <c:formatCode>###,###,###,###,##0.00</c:formatCode>
                <c:ptCount val="5997"/>
                <c:pt idx="0">
                  <c:v>8.3000000000000007</c:v>
                </c:pt>
                <c:pt idx="1">
                  <c:v>7.7</c:v>
                </c:pt>
                <c:pt idx="2">
                  <c:v>7.8</c:v>
                </c:pt>
                <c:pt idx="3">
                  <c:v>7.8</c:v>
                </c:pt>
                <c:pt idx="4">
                  <c:v>8</c:v>
                </c:pt>
                <c:pt idx="5">
                  <c:v>9.6999999999999993</c:v>
                </c:pt>
                <c:pt idx="6">
                  <c:v>8.9</c:v>
                </c:pt>
                <c:pt idx="7">
                  <c:v>9.5</c:v>
                </c:pt>
                <c:pt idx="8">
                  <c:v>9.4</c:v>
                </c:pt>
                <c:pt idx="9">
                  <c:v>9.6</c:v>
                </c:pt>
                <c:pt idx="10">
                  <c:v>9.9</c:v>
                </c:pt>
                <c:pt idx="11">
                  <c:v>9.5</c:v>
                </c:pt>
                <c:pt idx="12">
                  <c:v>8.3000000000000007</c:v>
                </c:pt>
                <c:pt idx="13">
                  <c:v>8.8000000000000007</c:v>
                </c:pt>
                <c:pt idx="14">
                  <c:v>8.6999999999999993</c:v>
                </c:pt>
                <c:pt idx="15">
                  <c:v>8.5</c:v>
                </c:pt>
                <c:pt idx="16">
                  <c:v>8</c:v>
                </c:pt>
                <c:pt idx="17">
                  <c:v>8.1</c:v>
                </c:pt>
                <c:pt idx="18">
                  <c:v>8.8000000000000007</c:v>
                </c:pt>
                <c:pt idx="19">
                  <c:v>9.6</c:v>
                </c:pt>
                <c:pt idx="20">
                  <c:v>10.5</c:v>
                </c:pt>
                <c:pt idx="21">
                  <c:v>11.1</c:v>
                </c:pt>
                <c:pt idx="22">
                  <c:v>10.9</c:v>
                </c:pt>
                <c:pt idx="23">
                  <c:v>10.199999999999999</c:v>
                </c:pt>
                <c:pt idx="24">
                  <c:v>10.7</c:v>
                </c:pt>
                <c:pt idx="25">
                  <c:v>10.6</c:v>
                </c:pt>
                <c:pt idx="26">
                  <c:v>10.7</c:v>
                </c:pt>
                <c:pt idx="27">
                  <c:v>11.2</c:v>
                </c:pt>
                <c:pt idx="28">
                  <c:v>11.5</c:v>
                </c:pt>
                <c:pt idx="29">
                  <c:v>11.9</c:v>
                </c:pt>
                <c:pt idx="30">
                  <c:v>11.6</c:v>
                </c:pt>
                <c:pt idx="31">
                  <c:v>12.2</c:v>
                </c:pt>
                <c:pt idx="32">
                  <c:v>13.5</c:v>
                </c:pt>
                <c:pt idx="33">
                  <c:v>14.3</c:v>
                </c:pt>
                <c:pt idx="34">
                  <c:v>15.923</c:v>
                </c:pt>
                <c:pt idx="35">
                  <c:v>16.2</c:v>
                </c:pt>
                <c:pt idx="36">
                  <c:v>16.2</c:v>
                </c:pt>
                <c:pt idx="37">
                  <c:v>16.2</c:v>
                </c:pt>
                <c:pt idx="38">
                  <c:v>16.7</c:v>
                </c:pt>
                <c:pt idx="39">
                  <c:v>17.3</c:v>
                </c:pt>
                <c:pt idx="40">
                  <c:v>17.5</c:v>
                </c:pt>
                <c:pt idx="41">
                  <c:v>17.600000000000001</c:v>
                </c:pt>
                <c:pt idx="42">
                  <c:v>17.8</c:v>
                </c:pt>
                <c:pt idx="43">
                  <c:v>17.899999999999999</c:v>
                </c:pt>
                <c:pt idx="44">
                  <c:v>18.3</c:v>
                </c:pt>
                <c:pt idx="45">
                  <c:v>20.100000000000001</c:v>
                </c:pt>
                <c:pt idx="46">
                  <c:v>20.2</c:v>
                </c:pt>
                <c:pt idx="47">
                  <c:v>20.8</c:v>
                </c:pt>
                <c:pt idx="48">
                  <c:v>20.7</c:v>
                </c:pt>
                <c:pt idx="49">
                  <c:v>20.8</c:v>
                </c:pt>
                <c:pt idx="50">
                  <c:v>20.5</c:v>
                </c:pt>
                <c:pt idx="51">
                  <c:v>20.7</c:v>
                </c:pt>
                <c:pt idx="52">
                  <c:v>21.1</c:v>
                </c:pt>
                <c:pt idx="53">
                  <c:v>21.3</c:v>
                </c:pt>
                <c:pt idx="54">
                  <c:v>21.4</c:v>
                </c:pt>
                <c:pt idx="55">
                  <c:v>22.3</c:v>
                </c:pt>
                <c:pt idx="56">
                  <c:v>21.719000000000001</c:v>
                </c:pt>
                <c:pt idx="57">
                  <c:v>21.7</c:v>
                </c:pt>
                <c:pt idx="58">
                  <c:v>21.8</c:v>
                </c:pt>
                <c:pt idx="59">
                  <c:v>21.8</c:v>
                </c:pt>
                <c:pt idx="60">
                  <c:v>21.6</c:v>
                </c:pt>
                <c:pt idx="61">
                  <c:v>22</c:v>
                </c:pt>
                <c:pt idx="62">
                  <c:v>22.1</c:v>
                </c:pt>
                <c:pt idx="63">
                  <c:v>22.1</c:v>
                </c:pt>
                <c:pt idx="64">
                  <c:v>22</c:v>
                </c:pt>
                <c:pt idx="65">
                  <c:v>23.1</c:v>
                </c:pt>
                <c:pt idx="66">
                  <c:v>24</c:v>
                </c:pt>
                <c:pt idx="67">
                  <c:v>27.2</c:v>
                </c:pt>
                <c:pt idx="68">
                  <c:v>27.5</c:v>
                </c:pt>
                <c:pt idx="69">
                  <c:v>27.9</c:v>
                </c:pt>
                <c:pt idx="70">
                  <c:v>27.7</c:v>
                </c:pt>
                <c:pt idx="71">
                  <c:v>28.1</c:v>
                </c:pt>
                <c:pt idx="72">
                  <c:v>28</c:v>
                </c:pt>
                <c:pt idx="73">
                  <c:v>28.1</c:v>
                </c:pt>
                <c:pt idx="74">
                  <c:v>28</c:v>
                </c:pt>
                <c:pt idx="75">
                  <c:v>27.4</c:v>
                </c:pt>
                <c:pt idx="76">
                  <c:v>26.8</c:v>
                </c:pt>
                <c:pt idx="77">
                  <c:v>26.9</c:v>
                </c:pt>
                <c:pt idx="78">
                  <c:v>26.2</c:v>
                </c:pt>
                <c:pt idx="79">
                  <c:v>26.4</c:v>
                </c:pt>
                <c:pt idx="80">
                  <c:v>25.9</c:v>
                </c:pt>
                <c:pt idx="81">
                  <c:v>25.9</c:v>
                </c:pt>
                <c:pt idx="82">
                  <c:v>26.1</c:v>
                </c:pt>
                <c:pt idx="83">
                  <c:v>26.3</c:v>
                </c:pt>
                <c:pt idx="84">
                  <c:v>26.7</c:v>
                </c:pt>
                <c:pt idx="85">
                  <c:v>27</c:v>
                </c:pt>
                <c:pt idx="86">
                  <c:v>27.6</c:v>
                </c:pt>
                <c:pt idx="87">
                  <c:v>28.2</c:v>
                </c:pt>
                <c:pt idx="88">
                  <c:v>28.1</c:v>
                </c:pt>
                <c:pt idx="89">
                  <c:v>31.7</c:v>
                </c:pt>
                <c:pt idx="90">
                  <c:v>33.9</c:v>
                </c:pt>
                <c:pt idx="91">
                  <c:v>34.799999999999997</c:v>
                </c:pt>
                <c:pt idx="92">
                  <c:v>34.9</c:v>
                </c:pt>
                <c:pt idx="93">
                  <c:v>34.200000000000003</c:v>
                </c:pt>
                <c:pt idx="94">
                  <c:v>33.700000000000003</c:v>
                </c:pt>
                <c:pt idx="95">
                  <c:v>34.1</c:v>
                </c:pt>
                <c:pt idx="96">
                  <c:v>33.4</c:v>
                </c:pt>
                <c:pt idx="97">
                  <c:v>30.6</c:v>
                </c:pt>
                <c:pt idx="98">
                  <c:v>28.5</c:v>
                </c:pt>
                <c:pt idx="99">
                  <c:v>25.1</c:v>
                </c:pt>
                <c:pt idx="100">
                  <c:v>26.1</c:v>
                </c:pt>
                <c:pt idx="101">
                  <c:v>26.3</c:v>
                </c:pt>
                <c:pt idx="102">
                  <c:v>27.1</c:v>
                </c:pt>
                <c:pt idx="103">
                  <c:v>27.7</c:v>
                </c:pt>
                <c:pt idx="104">
                  <c:v>27.4</c:v>
                </c:pt>
                <c:pt idx="105">
                  <c:v>27.5</c:v>
                </c:pt>
                <c:pt idx="106">
                  <c:v>27.6</c:v>
                </c:pt>
                <c:pt idx="107">
                  <c:v>26.4</c:v>
                </c:pt>
                <c:pt idx="108">
                  <c:v>27</c:v>
                </c:pt>
                <c:pt idx="109">
                  <c:v>27.2</c:v>
                </c:pt>
                <c:pt idx="110">
                  <c:v>25.3</c:v>
                </c:pt>
                <c:pt idx="111">
                  <c:v>26.4</c:v>
                </c:pt>
                <c:pt idx="112">
                  <c:v>28.6</c:v>
                </c:pt>
                <c:pt idx="113">
                  <c:v>28.6</c:v>
                </c:pt>
                <c:pt idx="114">
                  <c:v>27.8</c:v>
                </c:pt>
                <c:pt idx="115">
                  <c:v>28.4</c:v>
                </c:pt>
                <c:pt idx="116">
                  <c:v>27.9</c:v>
                </c:pt>
                <c:pt idx="117">
                  <c:v>28.1</c:v>
                </c:pt>
                <c:pt idx="118">
                  <c:v>27.3</c:v>
                </c:pt>
                <c:pt idx="119">
                  <c:v>25.8</c:v>
                </c:pt>
                <c:pt idx="120">
                  <c:v>25.4</c:v>
                </c:pt>
                <c:pt idx="121">
                  <c:v>23.6</c:v>
                </c:pt>
                <c:pt idx="122">
                  <c:v>25</c:v>
                </c:pt>
                <c:pt idx="123">
                  <c:v>26.2</c:v>
                </c:pt>
                <c:pt idx="124">
                  <c:v>26.5</c:v>
                </c:pt>
                <c:pt idx="125">
                  <c:v>28.1</c:v>
                </c:pt>
                <c:pt idx="126">
                  <c:v>29.1</c:v>
                </c:pt>
                <c:pt idx="127">
                  <c:v>31.1</c:v>
                </c:pt>
                <c:pt idx="128">
                  <c:v>32</c:v>
                </c:pt>
                <c:pt idx="129">
                  <c:v>31.3</c:v>
                </c:pt>
                <c:pt idx="130">
                  <c:v>31.1</c:v>
                </c:pt>
                <c:pt idx="131">
                  <c:v>31.2</c:v>
                </c:pt>
                <c:pt idx="132">
                  <c:v>27.5</c:v>
                </c:pt>
                <c:pt idx="133">
                  <c:v>28.1</c:v>
                </c:pt>
                <c:pt idx="134">
                  <c:v>29.6</c:v>
                </c:pt>
                <c:pt idx="135">
                  <c:v>29.3</c:v>
                </c:pt>
                <c:pt idx="136">
                  <c:v>29.6</c:v>
                </c:pt>
                <c:pt idx="137">
                  <c:v>29.5</c:v>
                </c:pt>
                <c:pt idx="138">
                  <c:v>29.7</c:v>
                </c:pt>
                <c:pt idx="139">
                  <c:v>28.7</c:v>
                </c:pt>
                <c:pt idx="140">
                  <c:v>28.8</c:v>
                </c:pt>
                <c:pt idx="141">
                  <c:v>27.7</c:v>
                </c:pt>
                <c:pt idx="142">
                  <c:v>25.7</c:v>
                </c:pt>
                <c:pt idx="143">
                  <c:v>26</c:v>
                </c:pt>
                <c:pt idx="144">
                  <c:v>31.5</c:v>
                </c:pt>
                <c:pt idx="145">
                  <c:v>34.9</c:v>
                </c:pt>
                <c:pt idx="146">
                  <c:v>35.200000000000003</c:v>
                </c:pt>
                <c:pt idx="147">
                  <c:v>36</c:v>
                </c:pt>
                <c:pt idx="148">
                  <c:v>36.6</c:v>
                </c:pt>
                <c:pt idx="149">
                  <c:v>37.200000000000003</c:v>
                </c:pt>
                <c:pt idx="150">
                  <c:v>38.5</c:v>
                </c:pt>
                <c:pt idx="151">
                  <c:v>44.4</c:v>
                </c:pt>
                <c:pt idx="152">
                  <c:v>53.7</c:v>
                </c:pt>
                <c:pt idx="153">
                  <c:v>60.2</c:v>
                </c:pt>
                <c:pt idx="154">
                  <c:v>64.900000000000006</c:v>
                </c:pt>
                <c:pt idx="155">
                  <c:v>36.200000000000003</c:v>
                </c:pt>
                <c:pt idx="156">
                  <c:v>39.200000000000003</c:v>
                </c:pt>
                <c:pt idx="157">
                  <c:v>39.700000000000003</c:v>
                </c:pt>
                <c:pt idx="158">
                  <c:v>40.700000000000003</c:v>
                </c:pt>
                <c:pt idx="159">
                  <c:v>41.6</c:v>
                </c:pt>
                <c:pt idx="160">
                  <c:v>41.6</c:v>
                </c:pt>
                <c:pt idx="161">
                  <c:v>41.5</c:v>
                </c:pt>
                <c:pt idx="162">
                  <c:v>40.6</c:v>
                </c:pt>
                <c:pt idx="163">
                  <c:v>36.6</c:v>
                </c:pt>
                <c:pt idx="164">
                  <c:v>41.5</c:v>
                </c:pt>
                <c:pt idx="165">
                  <c:v>40.200000000000003</c:v>
                </c:pt>
                <c:pt idx="166">
                  <c:v>23.4</c:v>
                </c:pt>
                <c:pt idx="167">
                  <c:v>30.6</c:v>
                </c:pt>
                <c:pt idx="168">
                  <c:v>31.1</c:v>
                </c:pt>
                <c:pt idx="169">
                  <c:v>31.1</c:v>
                </c:pt>
                <c:pt idx="170">
                  <c:v>31.4</c:v>
                </c:pt>
                <c:pt idx="171">
                  <c:v>31</c:v>
                </c:pt>
                <c:pt idx="172">
                  <c:v>30.9</c:v>
                </c:pt>
                <c:pt idx="173">
                  <c:v>30.6</c:v>
                </c:pt>
                <c:pt idx="174">
                  <c:v>31.1</c:v>
                </c:pt>
                <c:pt idx="175">
                  <c:v>24.7</c:v>
                </c:pt>
                <c:pt idx="176">
                  <c:v>25.6</c:v>
                </c:pt>
                <c:pt idx="177">
                  <c:v>17.100000000000001</c:v>
                </c:pt>
                <c:pt idx="178">
                  <c:v>20.7</c:v>
                </c:pt>
                <c:pt idx="179">
                  <c:v>22.2</c:v>
                </c:pt>
                <c:pt idx="180">
                  <c:v>22.7</c:v>
                </c:pt>
                <c:pt idx="181">
                  <c:v>23.2</c:v>
                </c:pt>
                <c:pt idx="182">
                  <c:v>23.5</c:v>
                </c:pt>
                <c:pt idx="183">
                  <c:v>23.4</c:v>
                </c:pt>
                <c:pt idx="184">
                  <c:v>22.4</c:v>
                </c:pt>
                <c:pt idx="185">
                  <c:v>22.5</c:v>
                </c:pt>
                <c:pt idx="186">
                  <c:v>19.399999999999999</c:v>
                </c:pt>
                <c:pt idx="187">
                  <c:v>26.6</c:v>
                </c:pt>
                <c:pt idx="188">
                  <c:v>13.2</c:v>
                </c:pt>
                <c:pt idx="189">
                  <c:v>16.399999999999999</c:v>
                </c:pt>
                <c:pt idx="190">
                  <c:v>17.5</c:v>
                </c:pt>
                <c:pt idx="191">
                  <c:v>18.899999999999999</c:v>
                </c:pt>
                <c:pt idx="192">
                  <c:v>17.100000000000001</c:v>
                </c:pt>
                <c:pt idx="193">
                  <c:v>17.2</c:v>
                </c:pt>
                <c:pt idx="194">
                  <c:v>16.5</c:v>
                </c:pt>
                <c:pt idx="195">
                  <c:v>14.8</c:v>
                </c:pt>
                <c:pt idx="196">
                  <c:v>14.3</c:v>
                </c:pt>
                <c:pt idx="197">
                  <c:v>13.4</c:v>
                </c:pt>
                <c:pt idx="198">
                  <c:v>16.3</c:v>
                </c:pt>
                <c:pt idx="199">
                  <c:v>10.8</c:v>
                </c:pt>
                <c:pt idx="200">
                  <c:v>12.2</c:v>
                </c:pt>
                <c:pt idx="201">
                  <c:v>13.2</c:v>
                </c:pt>
                <c:pt idx="202">
                  <c:v>14.9</c:v>
                </c:pt>
                <c:pt idx="203">
                  <c:v>18</c:v>
                </c:pt>
                <c:pt idx="204">
                  <c:v>20.100000000000001</c:v>
                </c:pt>
                <c:pt idx="205">
                  <c:v>22.4</c:v>
                </c:pt>
                <c:pt idx="206">
                  <c:v>24.5</c:v>
                </c:pt>
                <c:pt idx="207">
                  <c:v>25</c:v>
                </c:pt>
                <c:pt idx="208">
                  <c:v>27.3</c:v>
                </c:pt>
                <c:pt idx="209">
                  <c:v>35.9</c:v>
                </c:pt>
                <c:pt idx="210">
                  <c:v>21.1</c:v>
                </c:pt>
                <c:pt idx="211">
                  <c:v>24.5</c:v>
                </c:pt>
                <c:pt idx="212">
                  <c:v>21.8</c:v>
                </c:pt>
                <c:pt idx="213">
                  <c:v>20.2</c:v>
                </c:pt>
                <c:pt idx="214">
                  <c:v>16.8</c:v>
                </c:pt>
                <c:pt idx="215">
                  <c:v>15.1</c:v>
                </c:pt>
                <c:pt idx="216">
                  <c:v>13.6</c:v>
                </c:pt>
                <c:pt idx="217">
                  <c:v>11.3</c:v>
                </c:pt>
                <c:pt idx="218">
                  <c:v>12.3</c:v>
                </c:pt>
                <c:pt idx="219">
                  <c:v>11.1</c:v>
                </c:pt>
                <c:pt idx="220">
                  <c:v>9.699999999999999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2EA-4C9C-B1DD-86C0FAE9C6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304000"/>
        <c:axId val="210305792"/>
      </c:lineChart>
      <c:dateAx>
        <c:axId val="2103040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0305792"/>
        <c:crossesAt val="-20"/>
        <c:auto val="0"/>
        <c:lblOffset val="100"/>
        <c:baseTimeUnit val="months"/>
        <c:majorUnit val="12"/>
        <c:majorTimeUnit val="months"/>
        <c:minorUnit val="11"/>
        <c:minorTimeUnit val="months"/>
      </c:dateAx>
      <c:valAx>
        <c:axId val="210305792"/>
        <c:scaling>
          <c:orientation val="minMax"/>
          <c:max val="70"/>
          <c:min val="-3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0304000"/>
        <c:crosses val="autoZero"/>
        <c:crossBetween val="between"/>
        <c:majorUnit val="10"/>
        <c:minorUnit val="10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9.9537280062214503E-2"/>
          <c:y val="2.0242914979757099E-2"/>
          <c:w val="0.78472392339846497"/>
          <c:h val="0.117409331930675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10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玻璃下游消费结构</a:t>
            </a:r>
          </a:p>
        </c:rich>
      </c:tx>
      <c:layout>
        <c:manualLayout>
          <c:xMode val="edge"/>
          <c:yMode val="edge"/>
          <c:x val="0.42361208321182198"/>
          <c:y val="3.67347806220579E-2"/>
        </c:manualLayout>
      </c:layout>
      <c:overlay val="0"/>
      <c:spPr>
        <a:noFill/>
        <a:ln w="25400">
          <a:noFill/>
        </a:ln>
      </c:spPr>
    </c:title>
    <c:autoTitleDeleted val="0"/>
    <c:view3D>
      <c:rotX val="15"/>
      <c:rotY val="0"/>
      <c:depthPercent val="100"/>
      <c:rAngAx val="0"/>
      <c:perspective val="0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0.17592632361817201"/>
          <c:y val="0.28979591836734703"/>
          <c:w val="0.69907565437747698"/>
          <c:h val="0.48979591836734698"/>
        </c:manualLayout>
      </c:layout>
      <c:pie3DChart>
        <c:varyColors val="1"/>
        <c:ser>
          <c:idx val="0"/>
          <c:order val="0"/>
          <c:spPr>
            <a:solidFill>
              <a:srgbClr val="9999FF"/>
            </a:solidFill>
            <a:ln w="12700">
              <a:solidFill>
                <a:srgbClr val="000000"/>
              </a:solidFill>
              <a:prstDash val="solid"/>
            </a:ln>
          </c:spPr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1F0E-4E1C-B3CC-F6F425900BC3}"/>
              </c:ext>
            </c:extLst>
          </c:dPt>
          <c:dPt>
            <c:idx val="1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1F0E-4E1C-B3CC-F6F425900BC3}"/>
              </c:ext>
            </c:extLst>
          </c:dPt>
          <c:dPt>
            <c:idx val="2"/>
            <c:bubble3D val="0"/>
            <c:spPr>
              <a:solidFill>
                <a:srgbClr val="00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1F0E-4E1C-B3CC-F6F425900BC3}"/>
              </c:ext>
            </c:extLst>
          </c:dPt>
          <c:dPt>
            <c:idx val="3"/>
            <c:bubble3D val="0"/>
            <c:spPr>
              <a:solidFill>
                <a:srgbClr val="99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1F0E-4E1C-B3CC-F6F425900BC3}"/>
              </c:ext>
            </c:extLst>
          </c:dPt>
          <c:dLbls>
            <c:dLbl>
              <c:idx val="0"/>
              <c:layout>
                <c:manualLayout>
                  <c:x val="-0.174206416341805"/>
                  <c:y val="0.225988751406074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0E-4E1C-B3CC-F6F425900BC3}"/>
                </c:ext>
              </c:extLst>
            </c:dLbl>
            <c:dLbl>
              <c:idx val="1"/>
              <c:layout>
                <c:manualLayout>
                  <c:x val="3.8035779241996803E-2"/>
                  <c:y val="0.144729337404254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10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10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汽车玻璃制造</a:t>
                    </a:r>
                    <a:r>
                      <a:rPr lang="en-US" altLang="zh-CN" sz="10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17%</a:t>
                    </a:r>
                    <a:endParaRPr lang="zh-CN" altLang="en-US" sz="10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1F0E-4E1C-B3CC-F6F425900BC3}"/>
                </c:ext>
              </c:extLst>
            </c:dLbl>
            <c:dLbl>
              <c:idx val="3"/>
              <c:layout>
                <c:manualLayout>
                  <c:x val="8.6717752564504702E-2"/>
                  <c:y val="-2.12969093149071E-2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10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10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电子、新能源等</a:t>
                    </a:r>
                    <a:r>
                      <a:rPr lang="en-US" altLang="zh-CN" sz="10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9%</a:t>
                    </a:r>
                    <a:endParaRPr lang="zh-CN" altLang="en-US" sz="10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1F0E-4E1C-B3CC-F6F425900BC3}"/>
                </c:ext>
              </c:extLst>
            </c:dLbl>
            <c:numFmt formatCode="0%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10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endParaRPr lang="zh-CN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玻璃!$AL$2:$AL$5</c:f>
              <c:strCache>
                <c:ptCount val="4"/>
                <c:pt idx="0">
                  <c:v>建筑业</c:v>
                </c:pt>
                <c:pt idx="1">
                  <c:v>汽车玻璃制造</c:v>
                </c:pt>
                <c:pt idx="2">
                  <c:v>出口</c:v>
                </c:pt>
                <c:pt idx="3">
                  <c:v>电子、新能源等其他</c:v>
                </c:pt>
              </c:strCache>
            </c:strRef>
          </c:cat>
          <c:val>
            <c:numRef>
              <c:f>玻璃!$AM$2:$AM$5</c:f>
              <c:numCache>
                <c:formatCode>0.0%</c:formatCode>
                <c:ptCount val="4"/>
                <c:pt idx="0">
                  <c:v>0.59499999999999997</c:v>
                </c:pt>
                <c:pt idx="1">
                  <c:v>0.17</c:v>
                </c:pt>
                <c:pt idx="2">
                  <c:v>0.15</c:v>
                </c:pt>
                <c:pt idx="3">
                  <c:v>8.5000000000000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1F0E-4E1C-B3CC-F6F425900B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703946728881105E-2"/>
          <c:y val="8.9069001986735299E-2"/>
          <c:w val="0.82484738018859005"/>
          <c:h val="0.85020410987338302"/>
        </c:manualLayout>
      </c:layout>
      <c:lineChart>
        <c:grouping val="standard"/>
        <c:varyColors val="0"/>
        <c:ser>
          <c:idx val="0"/>
          <c:order val="0"/>
          <c:tx>
            <c:strRef>
              <c:f>玻璃!$U$1</c:f>
              <c:strCache>
                <c:ptCount val="1"/>
                <c:pt idx="0">
                  <c:v>产量:平板玻璃:当月同比（%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T$3:$T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玻璃!$U$3:$U$1999</c:f>
              <c:numCache>
                <c:formatCode>###,###,###,###,##0.00</c:formatCode>
                <c:ptCount val="1997"/>
                <c:pt idx="0">
                  <c:v>3.2</c:v>
                </c:pt>
                <c:pt idx="1">
                  <c:v>-0.5</c:v>
                </c:pt>
                <c:pt idx="2">
                  <c:v>3.7</c:v>
                </c:pt>
                <c:pt idx="3">
                  <c:v>4.4000000000000004</c:v>
                </c:pt>
                <c:pt idx="4">
                  <c:v>9.4</c:v>
                </c:pt>
                <c:pt idx="5">
                  <c:v>12.3</c:v>
                </c:pt>
                <c:pt idx="6">
                  <c:v>10.3</c:v>
                </c:pt>
                <c:pt idx="7">
                  <c:v>12.7</c:v>
                </c:pt>
                <c:pt idx="8">
                  <c:v>15.9</c:v>
                </c:pt>
                <c:pt idx="9">
                  <c:v>9.4</c:v>
                </c:pt>
                <c:pt idx="12">
                  <c:v>2.4</c:v>
                </c:pt>
                <c:pt idx="13">
                  <c:v>7.4</c:v>
                </c:pt>
                <c:pt idx="14">
                  <c:v>1.7</c:v>
                </c:pt>
                <c:pt idx="15">
                  <c:v>1.6</c:v>
                </c:pt>
                <c:pt idx="16">
                  <c:v>3.1</c:v>
                </c:pt>
                <c:pt idx="17">
                  <c:v>0.6</c:v>
                </c:pt>
                <c:pt idx="18">
                  <c:v>-3.9</c:v>
                </c:pt>
                <c:pt idx="19">
                  <c:v>-0.6</c:v>
                </c:pt>
                <c:pt idx="20">
                  <c:v>-6.8</c:v>
                </c:pt>
                <c:pt idx="21">
                  <c:v>0.5</c:v>
                </c:pt>
                <c:pt idx="24">
                  <c:v>7.1</c:v>
                </c:pt>
                <c:pt idx="25">
                  <c:v>7.3</c:v>
                </c:pt>
                <c:pt idx="26">
                  <c:v>4</c:v>
                </c:pt>
                <c:pt idx="27">
                  <c:v>7.1</c:v>
                </c:pt>
                <c:pt idx="28">
                  <c:v>5.0999999999999996</c:v>
                </c:pt>
                <c:pt idx="29">
                  <c:v>5.5</c:v>
                </c:pt>
                <c:pt idx="30">
                  <c:v>9.6999999999999993</c:v>
                </c:pt>
                <c:pt idx="31">
                  <c:v>6.1</c:v>
                </c:pt>
                <c:pt idx="32">
                  <c:v>7.5</c:v>
                </c:pt>
                <c:pt idx="33">
                  <c:v>7.9</c:v>
                </c:pt>
                <c:pt idx="36">
                  <c:v>10.199999999999999</c:v>
                </c:pt>
                <c:pt idx="37">
                  <c:v>5.8</c:v>
                </c:pt>
                <c:pt idx="38">
                  <c:v>4.3</c:v>
                </c:pt>
                <c:pt idx="39">
                  <c:v>3.9</c:v>
                </c:pt>
                <c:pt idx="40">
                  <c:v>1.9</c:v>
                </c:pt>
                <c:pt idx="41">
                  <c:v>1</c:v>
                </c:pt>
                <c:pt idx="42">
                  <c:v>1.2</c:v>
                </c:pt>
                <c:pt idx="43">
                  <c:v>-0.7</c:v>
                </c:pt>
                <c:pt idx="44">
                  <c:v>1.4</c:v>
                </c:pt>
                <c:pt idx="45">
                  <c:v>-5.2</c:v>
                </c:pt>
                <c:pt idx="48">
                  <c:v>-5.3</c:v>
                </c:pt>
                <c:pt idx="49">
                  <c:v>-3.5</c:v>
                </c:pt>
                <c:pt idx="50">
                  <c:v>-0.3</c:v>
                </c:pt>
                <c:pt idx="51">
                  <c:v>0.5</c:v>
                </c:pt>
                <c:pt idx="52">
                  <c:v>4</c:v>
                </c:pt>
                <c:pt idx="53">
                  <c:v>3.2</c:v>
                </c:pt>
                <c:pt idx="54">
                  <c:v>5.4</c:v>
                </c:pt>
                <c:pt idx="55">
                  <c:v>8.9</c:v>
                </c:pt>
                <c:pt idx="56">
                  <c:v>5.9</c:v>
                </c:pt>
                <c:pt idx="57">
                  <c:v>5</c:v>
                </c:pt>
                <c:pt idx="60">
                  <c:v>15.4</c:v>
                </c:pt>
                <c:pt idx="61">
                  <c:v>7.1</c:v>
                </c:pt>
                <c:pt idx="62">
                  <c:v>8.8000000000000007</c:v>
                </c:pt>
                <c:pt idx="63">
                  <c:v>2.7</c:v>
                </c:pt>
                <c:pt idx="64">
                  <c:v>7</c:v>
                </c:pt>
                <c:pt idx="65">
                  <c:v>6.7</c:v>
                </c:pt>
                <c:pt idx="66">
                  <c:v>2.5</c:v>
                </c:pt>
                <c:pt idx="67">
                  <c:v>-1.2</c:v>
                </c:pt>
                <c:pt idx="68">
                  <c:v>1.7</c:v>
                </c:pt>
                <c:pt idx="69">
                  <c:v>2.4</c:v>
                </c:pt>
                <c:pt idx="72">
                  <c:v>-11.3</c:v>
                </c:pt>
                <c:pt idx="73">
                  <c:v>-3.4</c:v>
                </c:pt>
                <c:pt idx="74">
                  <c:v>-9.5806000000000004</c:v>
                </c:pt>
                <c:pt idx="75">
                  <c:v>-5.3</c:v>
                </c:pt>
                <c:pt idx="76">
                  <c:v>-12.1</c:v>
                </c:pt>
                <c:pt idx="77">
                  <c:v>-13.5</c:v>
                </c:pt>
                <c:pt idx="78">
                  <c:v>-4.5</c:v>
                </c:pt>
                <c:pt idx="79">
                  <c:v>-2.2999999999999998</c:v>
                </c:pt>
                <c:pt idx="80">
                  <c:v>-11.2</c:v>
                </c:pt>
                <c:pt idx="81">
                  <c:v>-6.6</c:v>
                </c:pt>
                <c:pt idx="82">
                  <c:v>-7.9</c:v>
                </c:pt>
                <c:pt idx="84">
                  <c:v>-0.3</c:v>
                </c:pt>
                <c:pt idx="85">
                  <c:v>-6.3</c:v>
                </c:pt>
                <c:pt idx="86">
                  <c:v>-6.7</c:v>
                </c:pt>
                <c:pt idx="87">
                  <c:v>-6.5437000000000003</c:v>
                </c:pt>
                <c:pt idx="88">
                  <c:v>-3.7658999999999998</c:v>
                </c:pt>
                <c:pt idx="89">
                  <c:v>1.8185</c:v>
                </c:pt>
                <c:pt idx="90">
                  <c:v>-1.8576999999999999</c:v>
                </c:pt>
                <c:pt idx="91">
                  <c:v>6.3777999999999997</c:v>
                </c:pt>
                <c:pt idx="92">
                  <c:v>6.782</c:v>
                </c:pt>
                <c:pt idx="93">
                  <c:v>-2.8</c:v>
                </c:pt>
                <c:pt idx="96">
                  <c:v>8.8903999999999996</c:v>
                </c:pt>
                <c:pt idx="97">
                  <c:v>12.370699999999999</c:v>
                </c:pt>
                <c:pt idx="98">
                  <c:v>14.4354</c:v>
                </c:pt>
                <c:pt idx="99">
                  <c:v>13.4527</c:v>
                </c:pt>
                <c:pt idx="100">
                  <c:v>15.6655</c:v>
                </c:pt>
                <c:pt idx="101">
                  <c:v>14.1312</c:v>
                </c:pt>
                <c:pt idx="102">
                  <c:v>18.522600000000001</c:v>
                </c:pt>
                <c:pt idx="103">
                  <c:v>15.4758</c:v>
                </c:pt>
                <c:pt idx="104">
                  <c:v>5.6</c:v>
                </c:pt>
                <c:pt idx="105">
                  <c:v>11.2</c:v>
                </c:pt>
                <c:pt idx="106">
                  <c:v>2.7</c:v>
                </c:pt>
                <c:pt idx="107">
                  <c:v>11.6</c:v>
                </c:pt>
                <c:pt idx="108">
                  <c:v>0.9</c:v>
                </c:pt>
                <c:pt idx="109">
                  <c:v>0.3</c:v>
                </c:pt>
                <c:pt idx="110">
                  <c:v>-5.7</c:v>
                </c:pt>
                <c:pt idx="111">
                  <c:v>-4.0999999999999996</c:v>
                </c:pt>
                <c:pt idx="112">
                  <c:v>-8.4</c:v>
                </c:pt>
                <c:pt idx="113">
                  <c:v>-7.7</c:v>
                </c:pt>
                <c:pt idx="114">
                  <c:v>-16.3</c:v>
                </c:pt>
                <c:pt idx="115">
                  <c:v>-10.199999999999999</c:v>
                </c:pt>
                <c:pt idx="116">
                  <c:v>-5.7</c:v>
                </c:pt>
                <c:pt idx="117">
                  <c:v>4.7</c:v>
                </c:pt>
                <c:pt idx="118">
                  <c:v>4.0674000000000001</c:v>
                </c:pt>
                <c:pt idx="119">
                  <c:v>-2.5245000000000002</c:v>
                </c:pt>
                <c:pt idx="120">
                  <c:v>-2.2000000000000002</c:v>
                </c:pt>
                <c:pt idx="121">
                  <c:v>7.1</c:v>
                </c:pt>
                <c:pt idx="122">
                  <c:v>14.6</c:v>
                </c:pt>
                <c:pt idx="123">
                  <c:v>8.8000000000000007</c:v>
                </c:pt>
                <c:pt idx="124">
                  <c:v>10.199999999999999</c:v>
                </c:pt>
                <c:pt idx="125">
                  <c:v>13.7</c:v>
                </c:pt>
                <c:pt idx="126">
                  <c:v>18.600000000000001</c:v>
                </c:pt>
                <c:pt idx="127">
                  <c:v>21.7</c:v>
                </c:pt>
                <c:pt idx="128">
                  <c:v>22</c:v>
                </c:pt>
                <c:pt idx="129">
                  <c:v>13.6</c:v>
                </c:pt>
                <c:pt idx="130">
                  <c:v>20.100000000000001</c:v>
                </c:pt>
                <c:pt idx="131">
                  <c:v>16.872599999999998</c:v>
                </c:pt>
                <c:pt idx="132">
                  <c:v>11.2</c:v>
                </c:pt>
                <c:pt idx="133">
                  <c:v>6.6</c:v>
                </c:pt>
                <c:pt idx="134">
                  <c:v>3.2</c:v>
                </c:pt>
                <c:pt idx="135">
                  <c:v>10.6</c:v>
                </c:pt>
                <c:pt idx="136">
                  <c:v>4.7</c:v>
                </c:pt>
                <c:pt idx="137">
                  <c:v>10.199999999999999</c:v>
                </c:pt>
                <c:pt idx="138">
                  <c:v>16.600000000000001</c:v>
                </c:pt>
                <c:pt idx="139">
                  <c:v>17.899999999999999</c:v>
                </c:pt>
                <c:pt idx="140">
                  <c:v>10.1</c:v>
                </c:pt>
                <c:pt idx="141">
                  <c:v>10.8</c:v>
                </c:pt>
                <c:pt idx="142">
                  <c:v>4.7</c:v>
                </c:pt>
                <c:pt idx="143">
                  <c:v>21.5184</c:v>
                </c:pt>
                <c:pt idx="144">
                  <c:v>6.2</c:v>
                </c:pt>
                <c:pt idx="145">
                  <c:v>6.4</c:v>
                </c:pt>
                <c:pt idx="146">
                  <c:v>2.5</c:v>
                </c:pt>
                <c:pt idx="147">
                  <c:v>9.1</c:v>
                </c:pt>
                <c:pt idx="148">
                  <c:v>8.6</c:v>
                </c:pt>
                <c:pt idx="149">
                  <c:v>-2.2000000000000002</c:v>
                </c:pt>
                <c:pt idx="150">
                  <c:v>1.3</c:v>
                </c:pt>
                <c:pt idx="151">
                  <c:v>-7.3</c:v>
                </c:pt>
                <c:pt idx="152">
                  <c:v>3.1</c:v>
                </c:pt>
                <c:pt idx="153">
                  <c:v>-0.8</c:v>
                </c:pt>
                <c:pt idx="154">
                  <c:v>1.7</c:v>
                </c:pt>
                <c:pt idx="155">
                  <c:v>-5.85</c:v>
                </c:pt>
                <c:pt idx="156">
                  <c:v>-15.4</c:v>
                </c:pt>
                <c:pt idx="157">
                  <c:v>3</c:v>
                </c:pt>
                <c:pt idx="158">
                  <c:v>12.2</c:v>
                </c:pt>
                <c:pt idx="159">
                  <c:v>4</c:v>
                </c:pt>
                <c:pt idx="160">
                  <c:v>5.4</c:v>
                </c:pt>
                <c:pt idx="161">
                  <c:v>0.5</c:v>
                </c:pt>
                <c:pt idx="162">
                  <c:v>11.6</c:v>
                </c:pt>
                <c:pt idx="163">
                  <c:v>14.3</c:v>
                </c:pt>
                <c:pt idx="164">
                  <c:v>7.1</c:v>
                </c:pt>
                <c:pt idx="165">
                  <c:v>15.3</c:v>
                </c:pt>
                <c:pt idx="166">
                  <c:v>15.2</c:v>
                </c:pt>
                <c:pt idx="167">
                  <c:v>9.5500000000000007</c:v>
                </c:pt>
                <c:pt idx="168">
                  <c:v>8</c:v>
                </c:pt>
                <c:pt idx="169">
                  <c:v>7.2</c:v>
                </c:pt>
                <c:pt idx="170">
                  <c:v>10.3</c:v>
                </c:pt>
                <c:pt idx="171">
                  <c:v>14.3</c:v>
                </c:pt>
                <c:pt idx="172">
                  <c:v>9.6999999999999993</c:v>
                </c:pt>
                <c:pt idx="173">
                  <c:v>12.8</c:v>
                </c:pt>
                <c:pt idx="174">
                  <c:v>19.100000000000001</c:v>
                </c:pt>
                <c:pt idx="175">
                  <c:v>17.5</c:v>
                </c:pt>
                <c:pt idx="176">
                  <c:v>21.7</c:v>
                </c:pt>
                <c:pt idx="177">
                  <c:v>20.9</c:v>
                </c:pt>
                <c:pt idx="178">
                  <c:v>11.4</c:v>
                </c:pt>
                <c:pt idx="179">
                  <c:v>9.1</c:v>
                </c:pt>
                <c:pt idx="180">
                  <c:v>19.3</c:v>
                </c:pt>
                <c:pt idx="181">
                  <c:v>14.3</c:v>
                </c:pt>
                <c:pt idx="182">
                  <c:v>10.8</c:v>
                </c:pt>
                <c:pt idx="183">
                  <c:v>12.3</c:v>
                </c:pt>
                <c:pt idx="184">
                  <c:v>13.7</c:v>
                </c:pt>
                <c:pt idx="185">
                  <c:v>6.4</c:v>
                </c:pt>
                <c:pt idx="186">
                  <c:v>9.6</c:v>
                </c:pt>
                <c:pt idx="187">
                  <c:v>9.3000000000000007</c:v>
                </c:pt>
                <c:pt idx="188">
                  <c:v>8.3000000000000007</c:v>
                </c:pt>
                <c:pt idx="189">
                  <c:v>9.1</c:v>
                </c:pt>
                <c:pt idx="190">
                  <c:v>11.9</c:v>
                </c:pt>
                <c:pt idx="191">
                  <c:v>31.7</c:v>
                </c:pt>
                <c:pt idx="192">
                  <c:v>24.8</c:v>
                </c:pt>
                <c:pt idx="193">
                  <c:v>19.8</c:v>
                </c:pt>
                <c:pt idx="194">
                  <c:v>13</c:v>
                </c:pt>
                <c:pt idx="195">
                  <c:v>8.6999999999999993</c:v>
                </c:pt>
                <c:pt idx="196">
                  <c:v>-15.8</c:v>
                </c:pt>
                <c:pt idx="197">
                  <c:v>16.2</c:v>
                </c:pt>
                <c:pt idx="198">
                  <c:v>13.1</c:v>
                </c:pt>
                <c:pt idx="199">
                  <c:v>19.5</c:v>
                </c:pt>
                <c:pt idx="200">
                  <c:v>8.1999999999999993</c:v>
                </c:pt>
                <c:pt idx="201">
                  <c:v>16.399999999999999</c:v>
                </c:pt>
                <c:pt idx="202">
                  <c:v>20</c:v>
                </c:pt>
                <c:pt idx="203">
                  <c:v>8.6</c:v>
                </c:pt>
                <c:pt idx="204">
                  <c:v>12.3</c:v>
                </c:pt>
                <c:pt idx="205">
                  <c:v>14.6</c:v>
                </c:pt>
                <c:pt idx="206">
                  <c:v>27.3</c:v>
                </c:pt>
                <c:pt idx="207">
                  <c:v>19.600000000000001</c:v>
                </c:pt>
                <c:pt idx="208">
                  <c:v>22.4</c:v>
                </c:pt>
                <c:pt idx="209">
                  <c:v>20.7</c:v>
                </c:pt>
                <c:pt idx="210">
                  <c:v>33.6</c:v>
                </c:pt>
                <c:pt idx="211">
                  <c:v>23.8</c:v>
                </c:pt>
                <c:pt idx="212">
                  <c:v>36</c:v>
                </c:pt>
                <c:pt idx="213">
                  <c:v>25.8</c:v>
                </c:pt>
                <c:pt idx="214">
                  <c:v>15.4</c:v>
                </c:pt>
                <c:pt idx="215">
                  <c:v>18</c:v>
                </c:pt>
                <c:pt idx="216">
                  <c:v>16.8</c:v>
                </c:pt>
                <c:pt idx="217">
                  <c:v>10.6</c:v>
                </c:pt>
                <c:pt idx="218">
                  <c:v>9</c:v>
                </c:pt>
                <c:pt idx="219">
                  <c:v>13.6</c:v>
                </c:pt>
                <c:pt idx="220">
                  <c:v>14.9</c:v>
                </c:pt>
                <c:pt idx="221">
                  <c:v>14.4</c:v>
                </c:pt>
                <c:pt idx="222">
                  <c:v>12.3</c:v>
                </c:pt>
                <c:pt idx="223">
                  <c:v>12.5</c:v>
                </c:pt>
                <c:pt idx="224">
                  <c:v>6.6</c:v>
                </c:pt>
                <c:pt idx="225">
                  <c:v>5.3</c:v>
                </c:pt>
                <c:pt idx="226">
                  <c:v>5.8</c:v>
                </c:pt>
                <c:pt idx="227">
                  <c:v>6</c:v>
                </c:pt>
                <c:pt idx="228">
                  <c:v>18.100000000000001</c:v>
                </c:pt>
                <c:pt idx="229">
                  <c:v>12.7</c:v>
                </c:pt>
                <c:pt idx="230">
                  <c:v>11.8</c:v>
                </c:pt>
                <c:pt idx="231">
                  <c:v>6</c:v>
                </c:pt>
                <c:pt idx="232">
                  <c:v>12</c:v>
                </c:pt>
                <c:pt idx="233">
                  <c:v>13.4</c:v>
                </c:pt>
                <c:pt idx="234">
                  <c:v>8.4</c:v>
                </c:pt>
                <c:pt idx="235">
                  <c:v>7</c:v>
                </c:pt>
                <c:pt idx="236">
                  <c:v>6</c:v>
                </c:pt>
                <c:pt idx="237">
                  <c:v>13</c:v>
                </c:pt>
                <c:pt idx="238">
                  <c:v>12</c:v>
                </c:pt>
                <c:pt idx="239">
                  <c:v>13.5</c:v>
                </c:pt>
                <c:pt idx="240">
                  <c:v>16.7</c:v>
                </c:pt>
                <c:pt idx="241">
                  <c:v>16.399999999999999</c:v>
                </c:pt>
                <c:pt idx="242">
                  <c:v>11.2</c:v>
                </c:pt>
                <c:pt idx="243">
                  <c:v>12.1</c:v>
                </c:pt>
                <c:pt idx="244">
                  <c:v>5.7</c:v>
                </c:pt>
                <c:pt idx="245">
                  <c:v>6.8</c:v>
                </c:pt>
                <c:pt idx="246">
                  <c:v>10</c:v>
                </c:pt>
                <c:pt idx="247">
                  <c:v>18</c:v>
                </c:pt>
                <c:pt idx="248">
                  <c:v>16.399999999999999</c:v>
                </c:pt>
                <c:pt idx="249">
                  <c:v>13.9</c:v>
                </c:pt>
                <c:pt idx="250">
                  <c:v>17.5</c:v>
                </c:pt>
                <c:pt idx="251">
                  <c:v>14.3</c:v>
                </c:pt>
                <c:pt idx="263">
                  <c:v>1.59</c:v>
                </c:pt>
                <c:pt idx="275">
                  <c:v>20.64</c:v>
                </c:pt>
                <c:pt idx="287">
                  <c:v>-13.66</c:v>
                </c:pt>
                <c:pt idx="299">
                  <c:v>-1.1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D34-4D2E-8CEF-863FC463D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408448"/>
        <c:axId val="626410240"/>
      </c:lineChart>
      <c:lineChart>
        <c:grouping val="standard"/>
        <c:varyColors val="0"/>
        <c:ser>
          <c:idx val="2"/>
          <c:order val="1"/>
          <c:tx>
            <c:strRef>
              <c:f>玻璃!$V$1</c:f>
              <c:strCache>
                <c:ptCount val="1"/>
                <c:pt idx="0">
                  <c:v>产量:汽车:当月同比（%，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T$3:$T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玻璃!$V$3:$V$1999</c:f>
              <c:numCache>
                <c:formatCode>###,###,###,###,##0.00</c:formatCode>
                <c:ptCount val="1997"/>
                <c:pt idx="0">
                  <c:v>3.4</c:v>
                </c:pt>
                <c:pt idx="1">
                  <c:v>-7.1</c:v>
                </c:pt>
                <c:pt idx="2">
                  <c:v>-8.3000000000000007</c:v>
                </c:pt>
                <c:pt idx="3">
                  <c:v>-13.7</c:v>
                </c:pt>
                <c:pt idx="4">
                  <c:v>-19.100000000000001</c:v>
                </c:pt>
                <c:pt idx="5">
                  <c:v>-15.8</c:v>
                </c:pt>
                <c:pt idx="6">
                  <c:v>-13.1</c:v>
                </c:pt>
                <c:pt idx="7">
                  <c:v>-4</c:v>
                </c:pt>
                <c:pt idx="8">
                  <c:v>6.8</c:v>
                </c:pt>
                <c:pt idx="9">
                  <c:v>69.8</c:v>
                </c:pt>
                <c:pt idx="12">
                  <c:v>6.5</c:v>
                </c:pt>
                <c:pt idx="13">
                  <c:v>8.1</c:v>
                </c:pt>
                <c:pt idx="14">
                  <c:v>11.1</c:v>
                </c:pt>
                <c:pt idx="15">
                  <c:v>13.8</c:v>
                </c:pt>
                <c:pt idx="16">
                  <c:v>7.6</c:v>
                </c:pt>
                <c:pt idx="17">
                  <c:v>26.8</c:v>
                </c:pt>
                <c:pt idx="18">
                  <c:v>20.399999999999999</c:v>
                </c:pt>
                <c:pt idx="19">
                  <c:v>19</c:v>
                </c:pt>
                <c:pt idx="20">
                  <c:v>5.0999999999999996</c:v>
                </c:pt>
                <c:pt idx="21">
                  <c:v>-43</c:v>
                </c:pt>
                <c:pt idx="24">
                  <c:v>8.1</c:v>
                </c:pt>
                <c:pt idx="25">
                  <c:v>3.7</c:v>
                </c:pt>
                <c:pt idx="26">
                  <c:v>-2.1</c:v>
                </c:pt>
                <c:pt idx="27">
                  <c:v>-6.9</c:v>
                </c:pt>
                <c:pt idx="28">
                  <c:v>-0.6</c:v>
                </c:pt>
                <c:pt idx="29">
                  <c:v>-11.5</c:v>
                </c:pt>
                <c:pt idx="30">
                  <c:v>-15.2</c:v>
                </c:pt>
                <c:pt idx="31">
                  <c:v>-21.5</c:v>
                </c:pt>
                <c:pt idx="32">
                  <c:v>-15.8</c:v>
                </c:pt>
                <c:pt idx="33">
                  <c:v>-2.6</c:v>
                </c:pt>
                <c:pt idx="36">
                  <c:v>-14.9</c:v>
                </c:pt>
                <c:pt idx="37">
                  <c:v>-16.7</c:v>
                </c:pt>
                <c:pt idx="38">
                  <c:v>-9.1999999999999993</c:v>
                </c:pt>
                <c:pt idx="39">
                  <c:v>-10.6</c:v>
                </c:pt>
                <c:pt idx="40">
                  <c:v>-4.4000000000000004</c:v>
                </c:pt>
                <c:pt idx="41">
                  <c:v>-0.5</c:v>
                </c:pt>
                <c:pt idx="42">
                  <c:v>5.3</c:v>
                </c:pt>
                <c:pt idx="43">
                  <c:v>9.5</c:v>
                </c:pt>
                <c:pt idx="44">
                  <c:v>10.8</c:v>
                </c:pt>
                <c:pt idx="45">
                  <c:v>0.9</c:v>
                </c:pt>
                <c:pt idx="48">
                  <c:v>0.4</c:v>
                </c:pt>
                <c:pt idx="49">
                  <c:v>1.8</c:v>
                </c:pt>
                <c:pt idx="50">
                  <c:v>0.6</c:v>
                </c:pt>
                <c:pt idx="51">
                  <c:v>3.1</c:v>
                </c:pt>
                <c:pt idx="52">
                  <c:v>4.7</c:v>
                </c:pt>
                <c:pt idx="53">
                  <c:v>4.3</c:v>
                </c:pt>
                <c:pt idx="54">
                  <c:v>6.2</c:v>
                </c:pt>
                <c:pt idx="55">
                  <c:v>4.0999999999999996</c:v>
                </c:pt>
                <c:pt idx="56">
                  <c:v>0.3</c:v>
                </c:pt>
                <c:pt idx="57">
                  <c:v>4.8</c:v>
                </c:pt>
                <c:pt idx="60">
                  <c:v>12.7</c:v>
                </c:pt>
                <c:pt idx="61">
                  <c:v>17.8</c:v>
                </c:pt>
                <c:pt idx="62">
                  <c:v>18</c:v>
                </c:pt>
                <c:pt idx="63">
                  <c:v>31.5</c:v>
                </c:pt>
                <c:pt idx="64">
                  <c:v>24.7</c:v>
                </c:pt>
                <c:pt idx="65">
                  <c:v>25.4</c:v>
                </c:pt>
                <c:pt idx="66">
                  <c:v>8.1</c:v>
                </c:pt>
                <c:pt idx="67">
                  <c:v>4.0999999999999996</c:v>
                </c:pt>
                <c:pt idx="68">
                  <c:v>4.3</c:v>
                </c:pt>
                <c:pt idx="69">
                  <c:v>8.9</c:v>
                </c:pt>
                <c:pt idx="72">
                  <c:v>16.3</c:v>
                </c:pt>
                <c:pt idx="73">
                  <c:v>16</c:v>
                </c:pt>
                <c:pt idx="74">
                  <c:v>5.0117000000000003</c:v>
                </c:pt>
                <c:pt idx="75">
                  <c:v>-4.7</c:v>
                </c:pt>
                <c:pt idx="76">
                  <c:v>-6.5</c:v>
                </c:pt>
                <c:pt idx="77">
                  <c:v>-11.2</c:v>
                </c:pt>
                <c:pt idx="78">
                  <c:v>0.7</c:v>
                </c:pt>
                <c:pt idx="79">
                  <c:v>-1.6</c:v>
                </c:pt>
                <c:pt idx="80">
                  <c:v>-0.3</c:v>
                </c:pt>
                <c:pt idx="81">
                  <c:v>3.5</c:v>
                </c:pt>
                <c:pt idx="82">
                  <c:v>-2.1</c:v>
                </c:pt>
                <c:pt idx="84">
                  <c:v>3.7</c:v>
                </c:pt>
                <c:pt idx="85">
                  <c:v>2.6</c:v>
                </c:pt>
                <c:pt idx="86">
                  <c:v>6.8</c:v>
                </c:pt>
                <c:pt idx="87">
                  <c:v>4.4683999999999999</c:v>
                </c:pt>
                <c:pt idx="88">
                  <c:v>3.1859999999999999</c:v>
                </c:pt>
                <c:pt idx="89">
                  <c:v>10.091900000000001</c:v>
                </c:pt>
                <c:pt idx="90">
                  <c:v>11.230499999999999</c:v>
                </c:pt>
                <c:pt idx="91">
                  <c:v>12.081</c:v>
                </c:pt>
                <c:pt idx="92">
                  <c:v>8.0715000000000003</c:v>
                </c:pt>
                <c:pt idx="93">
                  <c:v>7.3</c:v>
                </c:pt>
                <c:pt idx="96">
                  <c:v>22.906300000000002</c:v>
                </c:pt>
                <c:pt idx="97">
                  <c:v>25.637799999999999</c:v>
                </c:pt>
                <c:pt idx="98">
                  <c:v>25.2605</c:v>
                </c:pt>
                <c:pt idx="99">
                  <c:v>17.451699999999999</c:v>
                </c:pt>
                <c:pt idx="100">
                  <c:v>14.577</c:v>
                </c:pt>
                <c:pt idx="101">
                  <c:v>15.437900000000001</c:v>
                </c:pt>
                <c:pt idx="102">
                  <c:v>13.349</c:v>
                </c:pt>
                <c:pt idx="103">
                  <c:v>15.7707</c:v>
                </c:pt>
                <c:pt idx="104">
                  <c:v>18.3</c:v>
                </c:pt>
                <c:pt idx="105">
                  <c:v>12.4</c:v>
                </c:pt>
                <c:pt idx="106">
                  <c:v>-16</c:v>
                </c:pt>
                <c:pt idx="107">
                  <c:v>47.5</c:v>
                </c:pt>
                <c:pt idx="108">
                  <c:v>5.3</c:v>
                </c:pt>
                <c:pt idx="109">
                  <c:v>3.9</c:v>
                </c:pt>
                <c:pt idx="110">
                  <c:v>3.8</c:v>
                </c:pt>
                <c:pt idx="111">
                  <c:v>6.3</c:v>
                </c:pt>
                <c:pt idx="112">
                  <c:v>8.1999999999999993</c:v>
                </c:pt>
                <c:pt idx="113">
                  <c:v>12.3</c:v>
                </c:pt>
                <c:pt idx="114">
                  <c:v>13.8</c:v>
                </c:pt>
                <c:pt idx="115">
                  <c:v>18.5</c:v>
                </c:pt>
                <c:pt idx="116">
                  <c:v>10.7</c:v>
                </c:pt>
                <c:pt idx="117">
                  <c:v>5.0999999999999996</c:v>
                </c:pt>
                <c:pt idx="118">
                  <c:v>32.7941</c:v>
                </c:pt>
                <c:pt idx="119">
                  <c:v>-25.7134</c:v>
                </c:pt>
                <c:pt idx="120">
                  <c:v>-6.5</c:v>
                </c:pt>
                <c:pt idx="121">
                  <c:v>-1.3</c:v>
                </c:pt>
                <c:pt idx="122">
                  <c:v>1.3</c:v>
                </c:pt>
                <c:pt idx="123">
                  <c:v>2.5</c:v>
                </c:pt>
                <c:pt idx="124">
                  <c:v>9.5</c:v>
                </c:pt>
                <c:pt idx="125">
                  <c:v>-1.3</c:v>
                </c:pt>
                <c:pt idx="126">
                  <c:v>3.6</c:v>
                </c:pt>
                <c:pt idx="127">
                  <c:v>-1.9</c:v>
                </c:pt>
                <c:pt idx="128">
                  <c:v>-1.6</c:v>
                </c:pt>
                <c:pt idx="129">
                  <c:v>9.9</c:v>
                </c:pt>
                <c:pt idx="130">
                  <c:v>6.2</c:v>
                </c:pt>
                <c:pt idx="131">
                  <c:v>13.2584</c:v>
                </c:pt>
                <c:pt idx="132">
                  <c:v>23.9</c:v>
                </c:pt>
                <c:pt idx="133">
                  <c:v>27.6</c:v>
                </c:pt>
                <c:pt idx="134">
                  <c:v>23</c:v>
                </c:pt>
                <c:pt idx="135">
                  <c:v>17.8</c:v>
                </c:pt>
                <c:pt idx="136">
                  <c:v>13.1</c:v>
                </c:pt>
                <c:pt idx="137">
                  <c:v>17.100000000000001</c:v>
                </c:pt>
                <c:pt idx="138">
                  <c:v>18.399999999999999</c:v>
                </c:pt>
                <c:pt idx="139">
                  <c:v>26.6</c:v>
                </c:pt>
                <c:pt idx="140">
                  <c:v>34.6</c:v>
                </c:pt>
                <c:pt idx="141">
                  <c:v>51.5</c:v>
                </c:pt>
                <c:pt idx="142">
                  <c:v>46.7</c:v>
                </c:pt>
                <c:pt idx="143">
                  <c:v>144.30369999999999</c:v>
                </c:pt>
                <c:pt idx="144">
                  <c:v>130.5</c:v>
                </c:pt>
                <c:pt idx="145">
                  <c:v>100.8</c:v>
                </c:pt>
                <c:pt idx="146">
                  <c:v>78.599999999999994</c:v>
                </c:pt>
                <c:pt idx="147">
                  <c:v>78.7</c:v>
                </c:pt>
                <c:pt idx="148">
                  <c:v>90</c:v>
                </c:pt>
                <c:pt idx="149">
                  <c:v>51.6</c:v>
                </c:pt>
                <c:pt idx="150">
                  <c:v>38.799999999999997</c:v>
                </c:pt>
                <c:pt idx="151">
                  <c:v>29</c:v>
                </c:pt>
                <c:pt idx="152">
                  <c:v>17.899999999999999</c:v>
                </c:pt>
                <c:pt idx="153">
                  <c:v>10.8</c:v>
                </c:pt>
                <c:pt idx="154">
                  <c:v>22.9</c:v>
                </c:pt>
                <c:pt idx="155">
                  <c:v>-21.62</c:v>
                </c:pt>
                <c:pt idx="156">
                  <c:v>-18.899999999999999</c:v>
                </c:pt>
                <c:pt idx="157">
                  <c:v>-15.9</c:v>
                </c:pt>
                <c:pt idx="158">
                  <c:v>-0.7</c:v>
                </c:pt>
                <c:pt idx="159">
                  <c:v>3.2</c:v>
                </c:pt>
                <c:pt idx="160">
                  <c:v>-3.3</c:v>
                </c:pt>
                <c:pt idx="161">
                  <c:v>13.2</c:v>
                </c:pt>
                <c:pt idx="162">
                  <c:v>14.8</c:v>
                </c:pt>
                <c:pt idx="163">
                  <c:v>21.7</c:v>
                </c:pt>
                <c:pt idx="164">
                  <c:v>22.2</c:v>
                </c:pt>
                <c:pt idx="165">
                  <c:v>21.3</c:v>
                </c:pt>
                <c:pt idx="166">
                  <c:v>16</c:v>
                </c:pt>
                <c:pt idx="167">
                  <c:v>9.7799999999999994</c:v>
                </c:pt>
                <c:pt idx="168">
                  <c:v>23.8</c:v>
                </c:pt>
                <c:pt idx="169">
                  <c:v>21.7</c:v>
                </c:pt>
                <c:pt idx="170">
                  <c:v>24.3</c:v>
                </c:pt>
                <c:pt idx="171">
                  <c:v>19.600000000000001</c:v>
                </c:pt>
                <c:pt idx="172">
                  <c:v>21.7</c:v>
                </c:pt>
                <c:pt idx="173">
                  <c:v>32.700000000000003</c:v>
                </c:pt>
                <c:pt idx="174">
                  <c:v>27.6</c:v>
                </c:pt>
                <c:pt idx="175">
                  <c:v>25.7</c:v>
                </c:pt>
                <c:pt idx="176">
                  <c:v>18.600000000000001</c:v>
                </c:pt>
                <c:pt idx="177">
                  <c:v>17.8</c:v>
                </c:pt>
                <c:pt idx="178">
                  <c:v>3.8</c:v>
                </c:pt>
                <c:pt idx="179">
                  <c:v>39.6</c:v>
                </c:pt>
                <c:pt idx="180">
                  <c:v>19</c:v>
                </c:pt>
                <c:pt idx="181">
                  <c:v>27.8</c:v>
                </c:pt>
                <c:pt idx="182">
                  <c:v>35.6</c:v>
                </c:pt>
                <c:pt idx="183">
                  <c:v>23.2</c:v>
                </c:pt>
                <c:pt idx="184">
                  <c:v>13.3</c:v>
                </c:pt>
                <c:pt idx="185">
                  <c:v>10.4</c:v>
                </c:pt>
                <c:pt idx="186">
                  <c:v>15.4</c:v>
                </c:pt>
                <c:pt idx="187">
                  <c:v>28.4</c:v>
                </c:pt>
                <c:pt idx="188">
                  <c:v>21.4</c:v>
                </c:pt>
                <c:pt idx="189">
                  <c:v>29.5</c:v>
                </c:pt>
                <c:pt idx="190">
                  <c:v>57.9</c:v>
                </c:pt>
                <c:pt idx="191">
                  <c:v>26.1</c:v>
                </c:pt>
                <c:pt idx="192">
                  <c:v>33</c:v>
                </c:pt>
                <c:pt idx="193">
                  <c:v>21.6</c:v>
                </c:pt>
                <c:pt idx="194">
                  <c:v>13.2</c:v>
                </c:pt>
                <c:pt idx="195">
                  <c:v>16.7</c:v>
                </c:pt>
                <c:pt idx="196">
                  <c:v>15.8</c:v>
                </c:pt>
                <c:pt idx="197">
                  <c:v>27.8</c:v>
                </c:pt>
                <c:pt idx="198">
                  <c:v>19.600000000000001</c:v>
                </c:pt>
                <c:pt idx="199">
                  <c:v>6.1</c:v>
                </c:pt>
                <c:pt idx="200">
                  <c:v>6.8</c:v>
                </c:pt>
                <c:pt idx="201">
                  <c:v>0.7</c:v>
                </c:pt>
                <c:pt idx="202">
                  <c:v>-21</c:v>
                </c:pt>
                <c:pt idx="203">
                  <c:v>37.6</c:v>
                </c:pt>
                <c:pt idx="204">
                  <c:v>-1.5</c:v>
                </c:pt>
                <c:pt idx="205">
                  <c:v>5.9</c:v>
                </c:pt>
                <c:pt idx="206">
                  <c:v>3.8</c:v>
                </c:pt>
                <c:pt idx="207">
                  <c:v>1.2</c:v>
                </c:pt>
                <c:pt idx="208">
                  <c:v>3.6</c:v>
                </c:pt>
                <c:pt idx="209">
                  <c:v>5.4</c:v>
                </c:pt>
                <c:pt idx="210">
                  <c:v>20.399999999999999</c:v>
                </c:pt>
                <c:pt idx="211">
                  <c:v>33.299999999999997</c:v>
                </c:pt>
                <c:pt idx="212">
                  <c:v>34.6</c:v>
                </c:pt>
                <c:pt idx="213">
                  <c:v>36.1</c:v>
                </c:pt>
                <c:pt idx="214">
                  <c:v>44.7</c:v>
                </c:pt>
                <c:pt idx="215">
                  <c:v>-9.3000000000000007</c:v>
                </c:pt>
                <c:pt idx="216">
                  <c:v>28.6</c:v>
                </c:pt>
                <c:pt idx="217">
                  <c:v>32.700000000000003</c:v>
                </c:pt>
                <c:pt idx="218">
                  <c:v>21.4</c:v>
                </c:pt>
                <c:pt idx="219">
                  <c:v>36.799999999999997</c:v>
                </c:pt>
                <c:pt idx="220">
                  <c:v>48.8</c:v>
                </c:pt>
                <c:pt idx="221">
                  <c:v>42.1</c:v>
                </c:pt>
                <c:pt idx="222">
                  <c:v>31.8</c:v>
                </c:pt>
                <c:pt idx="223">
                  <c:v>-0.3</c:v>
                </c:pt>
                <c:pt idx="224">
                  <c:v>19</c:v>
                </c:pt>
                <c:pt idx="225">
                  <c:v>41.4</c:v>
                </c:pt>
                <c:pt idx="226">
                  <c:v>69.099999999999994</c:v>
                </c:pt>
                <c:pt idx="227">
                  <c:v>55.5</c:v>
                </c:pt>
                <c:pt idx="228">
                  <c:v>57.8</c:v>
                </c:pt>
                <c:pt idx="229">
                  <c:v>49.3</c:v>
                </c:pt>
                <c:pt idx="230">
                  <c:v>53.8</c:v>
                </c:pt>
                <c:pt idx="231">
                  <c:v>35.1</c:v>
                </c:pt>
                <c:pt idx="232">
                  <c:v>35.200000000000003</c:v>
                </c:pt>
                <c:pt idx="233">
                  <c:v>46.4</c:v>
                </c:pt>
                <c:pt idx="234">
                  <c:v>33.700000000000003</c:v>
                </c:pt>
                <c:pt idx="235">
                  <c:v>53.5</c:v>
                </c:pt>
                <c:pt idx="236">
                  <c:v>35.4</c:v>
                </c:pt>
                <c:pt idx="237">
                  <c:v>21.4</c:v>
                </c:pt>
                <c:pt idx="238">
                  <c:v>-5.7</c:v>
                </c:pt>
                <c:pt idx="239">
                  <c:v>41.3</c:v>
                </c:pt>
                <c:pt idx="240">
                  <c:v>1</c:v>
                </c:pt>
                <c:pt idx="241">
                  <c:v>5.5</c:v>
                </c:pt>
                <c:pt idx="242">
                  <c:v>12.7</c:v>
                </c:pt>
                <c:pt idx="243">
                  <c:v>16.399999999999999</c:v>
                </c:pt>
                <c:pt idx="244">
                  <c:v>7</c:v>
                </c:pt>
                <c:pt idx="245">
                  <c:v>2.2000000000000002</c:v>
                </c:pt>
                <c:pt idx="246">
                  <c:v>6.2</c:v>
                </c:pt>
                <c:pt idx="247">
                  <c:v>3.3</c:v>
                </c:pt>
                <c:pt idx="248">
                  <c:v>10.4</c:v>
                </c:pt>
                <c:pt idx="249">
                  <c:v>15.4</c:v>
                </c:pt>
                <c:pt idx="250">
                  <c:v>60.2</c:v>
                </c:pt>
                <c:pt idx="251">
                  <c:v>3</c:v>
                </c:pt>
                <c:pt idx="252">
                  <c:v>9.1999999999999993</c:v>
                </c:pt>
                <c:pt idx="253">
                  <c:v>8.4</c:v>
                </c:pt>
                <c:pt idx="254">
                  <c:v>-0.7</c:v>
                </c:pt>
                <c:pt idx="255">
                  <c:v>12.9</c:v>
                </c:pt>
                <c:pt idx="256">
                  <c:v>22.2</c:v>
                </c:pt>
                <c:pt idx="257">
                  <c:v>21.8</c:v>
                </c:pt>
                <c:pt idx="258">
                  <c:v>18.7</c:v>
                </c:pt>
                <c:pt idx="259">
                  <c:v>12.9</c:v>
                </c:pt>
                <c:pt idx="260">
                  <c:v>15.5</c:v>
                </c:pt>
                <c:pt idx="261">
                  <c:v>16.899999999999999</c:v>
                </c:pt>
                <c:pt idx="262">
                  <c:v>0.9</c:v>
                </c:pt>
                <c:pt idx="263">
                  <c:v>-0.2</c:v>
                </c:pt>
                <c:pt idx="264">
                  <c:v>22.7</c:v>
                </c:pt>
                <c:pt idx="265">
                  <c:v>3.1</c:v>
                </c:pt>
                <c:pt idx="266">
                  <c:v>4.9000000000000004</c:v>
                </c:pt>
                <c:pt idx="267">
                  <c:v>26.1</c:v>
                </c:pt>
                <c:pt idx="268">
                  <c:v>27</c:v>
                </c:pt>
                <c:pt idx="269">
                  <c:v>6.5</c:v>
                </c:pt>
                <c:pt idx="270">
                  <c:v>-0.9</c:v>
                </c:pt>
                <c:pt idx="271">
                  <c:v>5.3</c:v>
                </c:pt>
                <c:pt idx="272">
                  <c:v>9.8000000000000007</c:v>
                </c:pt>
                <c:pt idx="273">
                  <c:v>10.7</c:v>
                </c:pt>
                <c:pt idx="274">
                  <c:v>1.3</c:v>
                </c:pt>
                <c:pt idx="275">
                  <c:v>32</c:v>
                </c:pt>
                <c:pt idx="276">
                  <c:v>6.9</c:v>
                </c:pt>
                <c:pt idx="277">
                  <c:v>16.7</c:v>
                </c:pt>
                <c:pt idx="278">
                  <c:v>22.2</c:v>
                </c:pt>
                <c:pt idx="279">
                  <c:v>7.1</c:v>
                </c:pt>
                <c:pt idx="280">
                  <c:v>-3.1</c:v>
                </c:pt>
                <c:pt idx="281">
                  <c:v>2.7</c:v>
                </c:pt>
                <c:pt idx="282">
                  <c:v>8.9</c:v>
                </c:pt>
                <c:pt idx="283">
                  <c:v>8.5</c:v>
                </c:pt>
                <c:pt idx="284">
                  <c:v>3.9</c:v>
                </c:pt>
                <c:pt idx="285">
                  <c:v>2.4</c:v>
                </c:pt>
                <c:pt idx="286">
                  <c:v>9.1999999999999993</c:v>
                </c:pt>
                <c:pt idx="287">
                  <c:v>-20.100000000000001</c:v>
                </c:pt>
                <c:pt idx="288">
                  <c:v>9.5</c:v>
                </c:pt>
                <c:pt idx="289">
                  <c:v>8.9</c:v>
                </c:pt>
                <c:pt idx="290">
                  <c:v>3.9</c:v>
                </c:pt>
                <c:pt idx="291">
                  <c:v>4.3</c:v>
                </c:pt>
                <c:pt idx="292">
                  <c:v>4.2</c:v>
                </c:pt>
                <c:pt idx="293">
                  <c:v>13.5</c:v>
                </c:pt>
                <c:pt idx="294">
                  <c:v>8.5</c:v>
                </c:pt>
                <c:pt idx="295">
                  <c:v>-0.4</c:v>
                </c:pt>
                <c:pt idx="296">
                  <c:v>10.6</c:v>
                </c:pt>
                <c:pt idx="297">
                  <c:v>14.4</c:v>
                </c:pt>
                <c:pt idx="298">
                  <c:v>-0.5</c:v>
                </c:pt>
                <c:pt idx="299">
                  <c:v>5.7</c:v>
                </c:pt>
                <c:pt idx="300">
                  <c:v>-1.2</c:v>
                </c:pt>
                <c:pt idx="301">
                  <c:v>-1.2</c:v>
                </c:pt>
                <c:pt idx="302">
                  <c:v>13.4</c:v>
                </c:pt>
                <c:pt idx="303">
                  <c:v>8.4</c:v>
                </c:pt>
                <c:pt idx="304">
                  <c:v>-1.3</c:v>
                </c:pt>
                <c:pt idx="305">
                  <c:v>-4.8</c:v>
                </c:pt>
                <c:pt idx="306">
                  <c:v>1.4</c:v>
                </c:pt>
                <c:pt idx="307">
                  <c:v>3.3</c:v>
                </c:pt>
                <c:pt idx="308">
                  <c:v>-3.3</c:v>
                </c:pt>
                <c:pt idx="309">
                  <c:v>-2.1</c:v>
                </c:pt>
                <c:pt idx="310">
                  <c:v>10.199999999999999</c:v>
                </c:pt>
                <c:pt idx="311">
                  <c:v>18.600000000000001</c:v>
                </c:pt>
                <c:pt idx="312">
                  <c:v>25.8</c:v>
                </c:pt>
                <c:pt idx="313">
                  <c:v>14.8</c:v>
                </c:pt>
                <c:pt idx="314">
                  <c:v>9</c:v>
                </c:pt>
                <c:pt idx="315">
                  <c:v>5.7</c:v>
                </c:pt>
                <c:pt idx="316">
                  <c:v>5</c:v>
                </c:pt>
                <c:pt idx="317">
                  <c:v>2.6</c:v>
                </c:pt>
                <c:pt idx="318">
                  <c:v>-5.2</c:v>
                </c:pt>
                <c:pt idx="319">
                  <c:v>2.2000000000000002</c:v>
                </c:pt>
                <c:pt idx="320">
                  <c:v>12.9</c:v>
                </c:pt>
                <c:pt idx="321">
                  <c:v>16.399999999999999</c:v>
                </c:pt>
                <c:pt idx="322">
                  <c:v>13.8</c:v>
                </c:pt>
                <c:pt idx="323">
                  <c:v>-4.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D34-4D2E-8CEF-863FC463DA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6411776"/>
        <c:axId val="626413568"/>
      </c:lineChart>
      <c:dateAx>
        <c:axId val="626408448"/>
        <c:scaling>
          <c:orientation val="minMax"/>
          <c:min val="3844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410240"/>
        <c:crosses val="autoZero"/>
        <c:auto val="1"/>
        <c:lblOffset val="100"/>
        <c:baseTimeUnit val="months"/>
        <c:majorUnit val="12"/>
        <c:majorTimeUnit val="months"/>
      </c:dateAx>
      <c:valAx>
        <c:axId val="626410240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408448"/>
        <c:crosses val="autoZero"/>
        <c:crossBetween val="between"/>
      </c:valAx>
      <c:dateAx>
        <c:axId val="626411776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26413568"/>
        <c:crosses val="autoZero"/>
        <c:auto val="1"/>
        <c:lblOffset val="100"/>
        <c:baseTimeUnit val="months"/>
      </c:dateAx>
      <c:valAx>
        <c:axId val="626413568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411776"/>
        <c:crosses val="max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22685428210363"/>
          <c:y val="2.0242914979757099E-2"/>
          <c:w val="0.76620540487994604"/>
          <c:h val="0.1336036639144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049625741226797E-2"/>
          <c:y val="6.8826046989750006E-2"/>
          <c:w val="0.87808836395450596"/>
          <c:h val="0.75168818472589705"/>
        </c:manualLayout>
      </c:layout>
      <c:lineChart>
        <c:grouping val="standard"/>
        <c:varyColors val="0"/>
        <c:ser>
          <c:idx val="0"/>
          <c:order val="0"/>
          <c:tx>
            <c:strRef>
              <c:f>玻璃!$AA$1</c:f>
              <c:strCache>
                <c:ptCount val="1"/>
                <c:pt idx="0">
                  <c:v>销售加权平均价:浮法玻璃:综合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Z$3:$Z$1999</c:f>
              <c:numCache>
                <c:formatCode>yyyy\-mm</c:formatCode>
                <c:ptCount val="1997"/>
                <c:pt idx="0">
                  <c:v>44196</c:v>
                </c:pt>
                <c:pt idx="1">
                  <c:v>44165</c:v>
                </c:pt>
                <c:pt idx="2">
                  <c:v>44135</c:v>
                </c:pt>
                <c:pt idx="3">
                  <c:v>44104</c:v>
                </c:pt>
                <c:pt idx="4">
                  <c:v>44074</c:v>
                </c:pt>
                <c:pt idx="5">
                  <c:v>44043</c:v>
                </c:pt>
                <c:pt idx="6">
                  <c:v>44012</c:v>
                </c:pt>
                <c:pt idx="7">
                  <c:v>43982</c:v>
                </c:pt>
                <c:pt idx="8">
                  <c:v>43951</c:v>
                </c:pt>
                <c:pt idx="9">
                  <c:v>43921</c:v>
                </c:pt>
                <c:pt idx="10">
                  <c:v>43890</c:v>
                </c:pt>
                <c:pt idx="11">
                  <c:v>43861</c:v>
                </c:pt>
                <c:pt idx="12">
                  <c:v>43830</c:v>
                </c:pt>
                <c:pt idx="13">
                  <c:v>43799</c:v>
                </c:pt>
                <c:pt idx="14">
                  <c:v>43769</c:v>
                </c:pt>
                <c:pt idx="15">
                  <c:v>43738</c:v>
                </c:pt>
                <c:pt idx="16">
                  <c:v>43708</c:v>
                </c:pt>
                <c:pt idx="17">
                  <c:v>43677</c:v>
                </c:pt>
                <c:pt idx="18">
                  <c:v>43646</c:v>
                </c:pt>
                <c:pt idx="19">
                  <c:v>43616</c:v>
                </c:pt>
                <c:pt idx="20">
                  <c:v>43585</c:v>
                </c:pt>
                <c:pt idx="21">
                  <c:v>43555</c:v>
                </c:pt>
                <c:pt idx="22">
                  <c:v>43524</c:v>
                </c:pt>
                <c:pt idx="23">
                  <c:v>43496</c:v>
                </c:pt>
                <c:pt idx="24">
                  <c:v>43465</c:v>
                </c:pt>
                <c:pt idx="25">
                  <c:v>43434</c:v>
                </c:pt>
                <c:pt idx="26">
                  <c:v>43404</c:v>
                </c:pt>
                <c:pt idx="27">
                  <c:v>43373</c:v>
                </c:pt>
                <c:pt idx="28">
                  <c:v>43343</c:v>
                </c:pt>
                <c:pt idx="29">
                  <c:v>43312</c:v>
                </c:pt>
                <c:pt idx="30">
                  <c:v>43281</c:v>
                </c:pt>
                <c:pt idx="31">
                  <c:v>43251</c:v>
                </c:pt>
                <c:pt idx="32">
                  <c:v>43220</c:v>
                </c:pt>
                <c:pt idx="33">
                  <c:v>43190</c:v>
                </c:pt>
                <c:pt idx="34">
                  <c:v>43159</c:v>
                </c:pt>
                <c:pt idx="35">
                  <c:v>43131</c:v>
                </c:pt>
                <c:pt idx="36">
                  <c:v>43100</c:v>
                </c:pt>
                <c:pt idx="37">
                  <c:v>43069</c:v>
                </c:pt>
                <c:pt idx="38">
                  <c:v>43039</c:v>
                </c:pt>
                <c:pt idx="39">
                  <c:v>43008</c:v>
                </c:pt>
                <c:pt idx="40">
                  <c:v>42978</c:v>
                </c:pt>
                <c:pt idx="41">
                  <c:v>42947</c:v>
                </c:pt>
                <c:pt idx="42">
                  <c:v>42916</c:v>
                </c:pt>
                <c:pt idx="43">
                  <c:v>42886</c:v>
                </c:pt>
                <c:pt idx="44">
                  <c:v>42855</c:v>
                </c:pt>
                <c:pt idx="45">
                  <c:v>42825</c:v>
                </c:pt>
                <c:pt idx="46">
                  <c:v>42794</c:v>
                </c:pt>
                <c:pt idx="47">
                  <c:v>42766</c:v>
                </c:pt>
                <c:pt idx="48">
                  <c:v>42735</c:v>
                </c:pt>
                <c:pt idx="49">
                  <c:v>42704</c:v>
                </c:pt>
                <c:pt idx="50">
                  <c:v>42674</c:v>
                </c:pt>
                <c:pt idx="51">
                  <c:v>42643</c:v>
                </c:pt>
                <c:pt idx="52">
                  <c:v>42613</c:v>
                </c:pt>
                <c:pt idx="53">
                  <c:v>42582</c:v>
                </c:pt>
                <c:pt idx="54">
                  <c:v>42551</c:v>
                </c:pt>
                <c:pt idx="55">
                  <c:v>42521</c:v>
                </c:pt>
                <c:pt idx="56">
                  <c:v>42490</c:v>
                </c:pt>
                <c:pt idx="57">
                  <c:v>42460</c:v>
                </c:pt>
                <c:pt idx="58">
                  <c:v>42429</c:v>
                </c:pt>
                <c:pt idx="59">
                  <c:v>42400</c:v>
                </c:pt>
                <c:pt idx="60">
                  <c:v>42369</c:v>
                </c:pt>
                <c:pt idx="61">
                  <c:v>42338</c:v>
                </c:pt>
                <c:pt idx="62">
                  <c:v>42308</c:v>
                </c:pt>
                <c:pt idx="63">
                  <c:v>42277</c:v>
                </c:pt>
                <c:pt idx="64">
                  <c:v>42247</c:v>
                </c:pt>
                <c:pt idx="65">
                  <c:v>42216</c:v>
                </c:pt>
                <c:pt idx="66">
                  <c:v>42185</c:v>
                </c:pt>
                <c:pt idx="67">
                  <c:v>42155</c:v>
                </c:pt>
                <c:pt idx="68">
                  <c:v>42124</c:v>
                </c:pt>
                <c:pt idx="69">
                  <c:v>42094</c:v>
                </c:pt>
                <c:pt idx="70">
                  <c:v>42063</c:v>
                </c:pt>
                <c:pt idx="71">
                  <c:v>42035</c:v>
                </c:pt>
                <c:pt idx="72">
                  <c:v>42004</c:v>
                </c:pt>
                <c:pt idx="73">
                  <c:v>41973</c:v>
                </c:pt>
                <c:pt idx="74">
                  <c:v>41943</c:v>
                </c:pt>
                <c:pt idx="75">
                  <c:v>41912</c:v>
                </c:pt>
                <c:pt idx="76">
                  <c:v>41882</c:v>
                </c:pt>
                <c:pt idx="77">
                  <c:v>41851</c:v>
                </c:pt>
                <c:pt idx="78">
                  <c:v>41820</c:v>
                </c:pt>
                <c:pt idx="79">
                  <c:v>41790</c:v>
                </c:pt>
                <c:pt idx="80">
                  <c:v>41759</c:v>
                </c:pt>
                <c:pt idx="81">
                  <c:v>41729</c:v>
                </c:pt>
                <c:pt idx="82">
                  <c:v>41698</c:v>
                </c:pt>
                <c:pt idx="83">
                  <c:v>41670</c:v>
                </c:pt>
                <c:pt idx="84">
                  <c:v>41639</c:v>
                </c:pt>
                <c:pt idx="85">
                  <c:v>41608</c:v>
                </c:pt>
                <c:pt idx="86">
                  <c:v>41578</c:v>
                </c:pt>
                <c:pt idx="87">
                  <c:v>41547</c:v>
                </c:pt>
                <c:pt idx="88">
                  <c:v>41517</c:v>
                </c:pt>
                <c:pt idx="89">
                  <c:v>41486</c:v>
                </c:pt>
                <c:pt idx="90">
                  <c:v>41455</c:v>
                </c:pt>
                <c:pt idx="91">
                  <c:v>41425</c:v>
                </c:pt>
                <c:pt idx="92">
                  <c:v>41394</c:v>
                </c:pt>
                <c:pt idx="93">
                  <c:v>41364</c:v>
                </c:pt>
                <c:pt idx="94">
                  <c:v>41333</c:v>
                </c:pt>
                <c:pt idx="95">
                  <c:v>41305</c:v>
                </c:pt>
                <c:pt idx="96">
                  <c:v>41274</c:v>
                </c:pt>
                <c:pt idx="97">
                  <c:v>41243</c:v>
                </c:pt>
                <c:pt idx="98">
                  <c:v>41213</c:v>
                </c:pt>
                <c:pt idx="99">
                  <c:v>41182</c:v>
                </c:pt>
                <c:pt idx="100">
                  <c:v>41152</c:v>
                </c:pt>
                <c:pt idx="101">
                  <c:v>41121</c:v>
                </c:pt>
                <c:pt idx="102">
                  <c:v>41090</c:v>
                </c:pt>
                <c:pt idx="103">
                  <c:v>41060</c:v>
                </c:pt>
                <c:pt idx="104">
                  <c:v>41029</c:v>
                </c:pt>
                <c:pt idx="105">
                  <c:v>40999</c:v>
                </c:pt>
                <c:pt idx="106">
                  <c:v>40968</c:v>
                </c:pt>
                <c:pt idx="107">
                  <c:v>40939</c:v>
                </c:pt>
                <c:pt idx="108">
                  <c:v>40908</c:v>
                </c:pt>
                <c:pt idx="109">
                  <c:v>40877</c:v>
                </c:pt>
                <c:pt idx="110">
                  <c:v>40847</c:v>
                </c:pt>
                <c:pt idx="111">
                  <c:v>40816</c:v>
                </c:pt>
                <c:pt idx="112">
                  <c:v>40786</c:v>
                </c:pt>
                <c:pt idx="113">
                  <c:v>40755</c:v>
                </c:pt>
                <c:pt idx="114">
                  <c:v>40724</c:v>
                </c:pt>
                <c:pt idx="115">
                  <c:v>40694</c:v>
                </c:pt>
                <c:pt idx="116">
                  <c:v>40663</c:v>
                </c:pt>
                <c:pt idx="117">
                  <c:v>40633</c:v>
                </c:pt>
                <c:pt idx="118">
                  <c:v>40602</c:v>
                </c:pt>
                <c:pt idx="119">
                  <c:v>40574</c:v>
                </c:pt>
                <c:pt idx="120">
                  <c:v>40543</c:v>
                </c:pt>
                <c:pt idx="121">
                  <c:v>40512</c:v>
                </c:pt>
                <c:pt idx="122">
                  <c:v>40482</c:v>
                </c:pt>
                <c:pt idx="123">
                  <c:v>40451</c:v>
                </c:pt>
                <c:pt idx="124">
                  <c:v>40421</c:v>
                </c:pt>
                <c:pt idx="125">
                  <c:v>40390</c:v>
                </c:pt>
                <c:pt idx="126">
                  <c:v>40359</c:v>
                </c:pt>
                <c:pt idx="127">
                  <c:v>40329</c:v>
                </c:pt>
                <c:pt idx="128">
                  <c:v>40298</c:v>
                </c:pt>
                <c:pt idx="129">
                  <c:v>40268</c:v>
                </c:pt>
                <c:pt idx="130">
                  <c:v>40237</c:v>
                </c:pt>
                <c:pt idx="131">
                  <c:v>40209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44</c:v>
                </c:pt>
                <c:pt idx="144">
                  <c:v>39813</c:v>
                </c:pt>
                <c:pt idx="145">
                  <c:v>39782</c:v>
                </c:pt>
                <c:pt idx="146">
                  <c:v>39752</c:v>
                </c:pt>
                <c:pt idx="147">
                  <c:v>39721</c:v>
                </c:pt>
                <c:pt idx="148">
                  <c:v>39691</c:v>
                </c:pt>
                <c:pt idx="149">
                  <c:v>39660</c:v>
                </c:pt>
                <c:pt idx="150">
                  <c:v>39629</c:v>
                </c:pt>
                <c:pt idx="151">
                  <c:v>39599</c:v>
                </c:pt>
                <c:pt idx="152">
                  <c:v>39568</c:v>
                </c:pt>
                <c:pt idx="153">
                  <c:v>39538</c:v>
                </c:pt>
                <c:pt idx="154">
                  <c:v>39507</c:v>
                </c:pt>
                <c:pt idx="155">
                  <c:v>39478</c:v>
                </c:pt>
              </c:numCache>
            </c:numRef>
          </c:cat>
          <c:val>
            <c:numRef>
              <c:f>玻璃!$AA$3:$AA$1999</c:f>
              <c:numCache>
                <c:formatCode>###,###,###,###,##0.00</c:formatCode>
                <c:ptCount val="1997"/>
                <c:pt idx="0">
                  <c:v>95.61</c:v>
                </c:pt>
                <c:pt idx="1">
                  <c:v>87.59</c:v>
                </c:pt>
                <c:pt idx="2">
                  <c:v>85.02</c:v>
                </c:pt>
                <c:pt idx="3">
                  <c:v>85.75</c:v>
                </c:pt>
                <c:pt idx="4">
                  <c:v>82.1</c:v>
                </c:pt>
                <c:pt idx="5">
                  <c:v>70.290000000000006</c:v>
                </c:pt>
                <c:pt idx="6">
                  <c:v>66.3</c:v>
                </c:pt>
                <c:pt idx="7">
                  <c:v>59.75</c:v>
                </c:pt>
                <c:pt idx="8">
                  <c:v>61.14</c:v>
                </c:pt>
                <c:pt idx="9">
                  <c:v>69.319999999999993</c:v>
                </c:pt>
                <c:pt idx="10">
                  <c:v>72.81</c:v>
                </c:pt>
                <c:pt idx="11">
                  <c:v>73.010000000000005</c:v>
                </c:pt>
                <c:pt idx="12">
                  <c:v>74.709999999999994</c:v>
                </c:pt>
                <c:pt idx="13">
                  <c:v>74.58</c:v>
                </c:pt>
                <c:pt idx="14">
                  <c:v>72.34</c:v>
                </c:pt>
                <c:pt idx="15">
                  <c:v>70.38</c:v>
                </c:pt>
                <c:pt idx="16">
                  <c:v>68.400000000000006</c:v>
                </c:pt>
                <c:pt idx="17">
                  <c:v>67.48</c:v>
                </c:pt>
                <c:pt idx="18">
                  <c:v>65.959999999999994</c:v>
                </c:pt>
                <c:pt idx="19">
                  <c:v>65.77</c:v>
                </c:pt>
                <c:pt idx="20">
                  <c:v>66.42</c:v>
                </c:pt>
                <c:pt idx="21">
                  <c:v>67.459999999999994</c:v>
                </c:pt>
                <c:pt idx="22">
                  <c:v>67.13</c:v>
                </c:pt>
                <c:pt idx="23">
                  <c:v>69.22</c:v>
                </c:pt>
                <c:pt idx="24">
                  <c:v>67.81</c:v>
                </c:pt>
                <c:pt idx="25">
                  <c:v>68.010000000000005</c:v>
                </c:pt>
                <c:pt idx="26">
                  <c:v>68.819999999999993</c:v>
                </c:pt>
                <c:pt idx="27">
                  <c:v>70.459999999999994</c:v>
                </c:pt>
                <c:pt idx="28">
                  <c:v>69.040000000000006</c:v>
                </c:pt>
                <c:pt idx="29">
                  <c:v>70.13</c:v>
                </c:pt>
                <c:pt idx="30">
                  <c:v>70</c:v>
                </c:pt>
                <c:pt idx="31">
                  <c:v>70.459999999999994</c:v>
                </c:pt>
                <c:pt idx="32">
                  <c:v>72.11</c:v>
                </c:pt>
                <c:pt idx="33">
                  <c:v>74.58</c:v>
                </c:pt>
                <c:pt idx="34">
                  <c:v>74.849999999999994</c:v>
                </c:pt>
                <c:pt idx="35">
                  <c:v>73.88</c:v>
                </c:pt>
                <c:pt idx="36">
                  <c:v>78.27</c:v>
                </c:pt>
                <c:pt idx="37">
                  <c:v>77.28</c:v>
                </c:pt>
                <c:pt idx="38">
                  <c:v>75.75</c:v>
                </c:pt>
                <c:pt idx="39">
                  <c:v>74.73</c:v>
                </c:pt>
                <c:pt idx="40">
                  <c:v>72.290000000000006</c:v>
                </c:pt>
                <c:pt idx="41">
                  <c:v>70.38</c:v>
                </c:pt>
                <c:pt idx="42">
                  <c:v>70.16</c:v>
                </c:pt>
                <c:pt idx="43">
                  <c:v>69.69</c:v>
                </c:pt>
                <c:pt idx="44">
                  <c:v>68.709999999999994</c:v>
                </c:pt>
                <c:pt idx="45">
                  <c:v>68.03</c:v>
                </c:pt>
                <c:pt idx="46">
                  <c:v>67.239999999999995</c:v>
                </c:pt>
                <c:pt idx="47">
                  <c:v>67.67</c:v>
                </c:pt>
                <c:pt idx="48">
                  <c:v>68.73</c:v>
                </c:pt>
                <c:pt idx="49">
                  <c:v>66.930000000000007</c:v>
                </c:pt>
                <c:pt idx="50">
                  <c:v>67.72</c:v>
                </c:pt>
                <c:pt idx="51">
                  <c:v>69.78</c:v>
                </c:pt>
                <c:pt idx="52">
                  <c:v>63.54</c:v>
                </c:pt>
                <c:pt idx="53">
                  <c:v>58.9</c:v>
                </c:pt>
                <c:pt idx="54">
                  <c:v>57.8</c:v>
                </c:pt>
                <c:pt idx="55">
                  <c:v>57.21</c:v>
                </c:pt>
                <c:pt idx="56">
                  <c:v>55.45</c:v>
                </c:pt>
                <c:pt idx="57">
                  <c:v>55.1</c:v>
                </c:pt>
                <c:pt idx="58">
                  <c:v>55</c:v>
                </c:pt>
                <c:pt idx="59">
                  <c:v>56.1</c:v>
                </c:pt>
                <c:pt idx="60">
                  <c:v>56.54</c:v>
                </c:pt>
                <c:pt idx="61">
                  <c:v>57.5</c:v>
                </c:pt>
                <c:pt idx="62">
                  <c:v>56.71</c:v>
                </c:pt>
                <c:pt idx="63">
                  <c:v>55.79</c:v>
                </c:pt>
                <c:pt idx="64">
                  <c:v>54.18</c:v>
                </c:pt>
                <c:pt idx="65">
                  <c:v>53.38</c:v>
                </c:pt>
                <c:pt idx="66">
                  <c:v>55.3</c:v>
                </c:pt>
                <c:pt idx="67">
                  <c:v>56.55</c:v>
                </c:pt>
                <c:pt idx="68">
                  <c:v>55.13</c:v>
                </c:pt>
                <c:pt idx="69">
                  <c:v>55.68</c:v>
                </c:pt>
                <c:pt idx="70">
                  <c:v>55.84</c:v>
                </c:pt>
                <c:pt idx="71">
                  <c:v>57.47</c:v>
                </c:pt>
                <c:pt idx="72">
                  <c:v>56.18</c:v>
                </c:pt>
                <c:pt idx="73">
                  <c:v>55.82</c:v>
                </c:pt>
                <c:pt idx="74">
                  <c:v>56.98</c:v>
                </c:pt>
                <c:pt idx="75">
                  <c:v>59.61</c:v>
                </c:pt>
                <c:pt idx="76">
                  <c:v>55.94</c:v>
                </c:pt>
                <c:pt idx="77">
                  <c:v>55.68</c:v>
                </c:pt>
                <c:pt idx="78">
                  <c:v>56.51</c:v>
                </c:pt>
                <c:pt idx="79">
                  <c:v>60.76</c:v>
                </c:pt>
                <c:pt idx="80">
                  <c:v>61.13</c:v>
                </c:pt>
                <c:pt idx="81">
                  <c:v>62.74</c:v>
                </c:pt>
                <c:pt idx="82">
                  <c:v>63.3</c:v>
                </c:pt>
                <c:pt idx="83">
                  <c:v>64.05</c:v>
                </c:pt>
                <c:pt idx="84">
                  <c:v>66.38</c:v>
                </c:pt>
                <c:pt idx="85">
                  <c:v>67.84</c:v>
                </c:pt>
                <c:pt idx="86">
                  <c:v>68.78</c:v>
                </c:pt>
                <c:pt idx="87">
                  <c:v>67.62</c:v>
                </c:pt>
                <c:pt idx="88">
                  <c:v>66.5</c:v>
                </c:pt>
                <c:pt idx="89">
                  <c:v>64.16</c:v>
                </c:pt>
                <c:pt idx="90">
                  <c:v>65.38</c:v>
                </c:pt>
                <c:pt idx="91">
                  <c:v>64.06</c:v>
                </c:pt>
                <c:pt idx="92">
                  <c:v>63.56</c:v>
                </c:pt>
                <c:pt idx="93">
                  <c:v>65.05</c:v>
                </c:pt>
                <c:pt idx="94">
                  <c:v>61.29</c:v>
                </c:pt>
                <c:pt idx="95">
                  <c:v>62.65</c:v>
                </c:pt>
                <c:pt idx="96">
                  <c:v>65.2</c:v>
                </c:pt>
                <c:pt idx="97">
                  <c:v>67.819999999999993</c:v>
                </c:pt>
                <c:pt idx="98">
                  <c:v>66.67</c:v>
                </c:pt>
                <c:pt idx="99">
                  <c:v>63.16</c:v>
                </c:pt>
                <c:pt idx="100">
                  <c:v>61.71</c:v>
                </c:pt>
                <c:pt idx="101">
                  <c:v>61.92</c:v>
                </c:pt>
                <c:pt idx="102">
                  <c:v>63.07</c:v>
                </c:pt>
                <c:pt idx="103">
                  <c:v>58.79</c:v>
                </c:pt>
                <c:pt idx="104">
                  <c:v>57.88</c:v>
                </c:pt>
                <c:pt idx="105">
                  <c:v>58.41</c:v>
                </c:pt>
                <c:pt idx="106">
                  <c:v>59.74</c:v>
                </c:pt>
                <c:pt idx="107">
                  <c:v>60.61</c:v>
                </c:pt>
                <c:pt idx="108">
                  <c:v>62.78</c:v>
                </c:pt>
                <c:pt idx="109">
                  <c:v>64.11</c:v>
                </c:pt>
                <c:pt idx="110">
                  <c:v>65.239999999999995</c:v>
                </c:pt>
                <c:pt idx="111">
                  <c:v>69.47</c:v>
                </c:pt>
                <c:pt idx="112">
                  <c:v>67.930000000000007</c:v>
                </c:pt>
                <c:pt idx="113">
                  <c:v>70.31</c:v>
                </c:pt>
                <c:pt idx="114">
                  <c:v>69.209999999999994</c:v>
                </c:pt>
                <c:pt idx="115">
                  <c:v>72.58</c:v>
                </c:pt>
                <c:pt idx="116">
                  <c:v>77.22</c:v>
                </c:pt>
                <c:pt idx="117">
                  <c:v>76.98</c:v>
                </c:pt>
                <c:pt idx="118">
                  <c:v>78.39</c:v>
                </c:pt>
                <c:pt idx="119">
                  <c:v>78.48</c:v>
                </c:pt>
                <c:pt idx="120">
                  <c:v>82.57</c:v>
                </c:pt>
                <c:pt idx="121">
                  <c:v>90.44</c:v>
                </c:pt>
                <c:pt idx="122">
                  <c:v>85.57</c:v>
                </c:pt>
                <c:pt idx="123">
                  <c:v>84.18</c:v>
                </c:pt>
                <c:pt idx="124">
                  <c:v>79.459999999999994</c:v>
                </c:pt>
                <c:pt idx="125">
                  <c:v>77.099999999999994</c:v>
                </c:pt>
                <c:pt idx="126">
                  <c:v>80.349999999999994</c:v>
                </c:pt>
                <c:pt idx="127">
                  <c:v>81.709999999999994</c:v>
                </c:pt>
                <c:pt idx="128">
                  <c:v>81.2</c:v>
                </c:pt>
                <c:pt idx="129">
                  <c:v>82.01</c:v>
                </c:pt>
                <c:pt idx="130">
                  <c:v>85.04</c:v>
                </c:pt>
                <c:pt idx="131">
                  <c:v>92.87</c:v>
                </c:pt>
                <c:pt idx="132">
                  <c:v>91.1</c:v>
                </c:pt>
                <c:pt idx="133">
                  <c:v>86.87</c:v>
                </c:pt>
                <c:pt idx="134">
                  <c:v>85.07</c:v>
                </c:pt>
                <c:pt idx="135">
                  <c:v>78.349999999999994</c:v>
                </c:pt>
                <c:pt idx="136">
                  <c:v>78.91</c:v>
                </c:pt>
                <c:pt idx="137">
                  <c:v>69.239999999999995</c:v>
                </c:pt>
                <c:pt idx="138">
                  <c:v>65.22</c:v>
                </c:pt>
                <c:pt idx="139">
                  <c:v>65.95</c:v>
                </c:pt>
                <c:pt idx="140">
                  <c:v>62.04</c:v>
                </c:pt>
                <c:pt idx="141">
                  <c:v>56.63</c:v>
                </c:pt>
                <c:pt idx="142">
                  <c:v>55.29</c:v>
                </c:pt>
                <c:pt idx="143">
                  <c:v>55.11</c:v>
                </c:pt>
                <c:pt idx="144">
                  <c:v>63.21</c:v>
                </c:pt>
                <c:pt idx="145">
                  <c:v>70.040000000000006</c:v>
                </c:pt>
                <c:pt idx="146">
                  <c:v>76.709999999999994</c:v>
                </c:pt>
                <c:pt idx="147">
                  <c:v>75.86</c:v>
                </c:pt>
                <c:pt idx="148">
                  <c:v>76.8</c:v>
                </c:pt>
                <c:pt idx="149">
                  <c:v>79.2</c:v>
                </c:pt>
                <c:pt idx="150">
                  <c:v>76.150000000000006</c:v>
                </c:pt>
                <c:pt idx="151">
                  <c:v>77.16</c:v>
                </c:pt>
                <c:pt idx="152">
                  <c:v>78.87</c:v>
                </c:pt>
                <c:pt idx="153">
                  <c:v>80.25</c:v>
                </c:pt>
                <c:pt idx="154">
                  <c:v>77.040000000000006</c:v>
                </c:pt>
                <c:pt idx="155">
                  <c:v>78.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BC3-43B7-801D-AB8F5C5BA5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6434048"/>
        <c:axId val="626435584"/>
      </c:lineChart>
      <c:dateAx>
        <c:axId val="626434048"/>
        <c:scaling>
          <c:orientation val="minMax"/>
          <c:min val="3978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435584"/>
        <c:crossesAt val="50"/>
        <c:auto val="1"/>
        <c:lblOffset val="100"/>
        <c:baseTimeUnit val="months"/>
        <c:majorUnit val="6"/>
        <c:majorTimeUnit val="months"/>
      </c:dateAx>
      <c:valAx>
        <c:axId val="626435584"/>
        <c:scaling>
          <c:orientation val="minMax"/>
          <c:max val="100"/>
          <c:min val="5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434048"/>
        <c:crosses val="autoZero"/>
        <c:crossBetween val="between"/>
        <c:majorUnit val="10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96759259259259"/>
          <c:y val="3.2388663967611302E-2"/>
          <c:w val="0.65740740740740899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5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42618233276899"/>
          <c:y val="9.3117592986132897E-2"/>
          <c:w val="0.82870557704350001"/>
          <c:h val="0.72874637989147095"/>
        </c:manualLayout>
      </c:layout>
      <c:lineChart>
        <c:grouping val="standard"/>
        <c:varyColors val="0"/>
        <c:ser>
          <c:idx val="2"/>
          <c:order val="0"/>
          <c:tx>
            <c:strRef>
              <c:f>玻璃!$AX$1</c:f>
              <c:strCache>
                <c:ptCount val="1"/>
                <c:pt idx="0">
                  <c:v>市场价(中间价):重质纯碱:全国</c:v>
                </c:pt>
              </c:strCache>
            </c:strRef>
          </c:tx>
          <c:spPr>
            <a:ln w="25400" cap="rnd" cmpd="sng" algn="ctr">
              <a:solidFill>
                <a:srgbClr val="000099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AO$3:$AO$3999</c:f>
              <c:numCache>
                <c:formatCode>yyyy\-mm\-dd</c:formatCode>
                <c:ptCount val="3997"/>
                <c:pt idx="0">
                  <c:v>38722</c:v>
                </c:pt>
                <c:pt idx="1">
                  <c:v>38723</c:v>
                </c:pt>
                <c:pt idx="2">
                  <c:v>38726</c:v>
                </c:pt>
                <c:pt idx="3">
                  <c:v>38727</c:v>
                </c:pt>
                <c:pt idx="4">
                  <c:v>38728</c:v>
                </c:pt>
                <c:pt idx="5">
                  <c:v>38729</c:v>
                </c:pt>
                <c:pt idx="6">
                  <c:v>38730</c:v>
                </c:pt>
                <c:pt idx="7">
                  <c:v>38733</c:v>
                </c:pt>
                <c:pt idx="8">
                  <c:v>38734</c:v>
                </c:pt>
                <c:pt idx="9">
                  <c:v>38735</c:v>
                </c:pt>
                <c:pt idx="10">
                  <c:v>38736</c:v>
                </c:pt>
                <c:pt idx="11">
                  <c:v>38737</c:v>
                </c:pt>
                <c:pt idx="12">
                  <c:v>38740</c:v>
                </c:pt>
                <c:pt idx="13">
                  <c:v>38741</c:v>
                </c:pt>
                <c:pt idx="14">
                  <c:v>38742</c:v>
                </c:pt>
                <c:pt idx="15">
                  <c:v>38743</c:v>
                </c:pt>
                <c:pt idx="16">
                  <c:v>38744</c:v>
                </c:pt>
                <c:pt idx="17">
                  <c:v>38747</c:v>
                </c:pt>
                <c:pt idx="18">
                  <c:v>38748</c:v>
                </c:pt>
                <c:pt idx="19">
                  <c:v>38749</c:v>
                </c:pt>
                <c:pt idx="20">
                  <c:v>38750</c:v>
                </c:pt>
                <c:pt idx="21">
                  <c:v>38751</c:v>
                </c:pt>
                <c:pt idx="22">
                  <c:v>38754</c:v>
                </c:pt>
                <c:pt idx="23">
                  <c:v>38755</c:v>
                </c:pt>
                <c:pt idx="24">
                  <c:v>38756</c:v>
                </c:pt>
                <c:pt idx="25">
                  <c:v>38757</c:v>
                </c:pt>
                <c:pt idx="26">
                  <c:v>38758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5</c:v>
                </c:pt>
                <c:pt idx="32">
                  <c:v>38768</c:v>
                </c:pt>
                <c:pt idx="33">
                  <c:v>38769</c:v>
                </c:pt>
                <c:pt idx="34">
                  <c:v>38770</c:v>
                </c:pt>
                <c:pt idx="35">
                  <c:v>38771</c:v>
                </c:pt>
                <c:pt idx="36">
                  <c:v>38772</c:v>
                </c:pt>
                <c:pt idx="37">
                  <c:v>38775</c:v>
                </c:pt>
                <c:pt idx="38">
                  <c:v>38776</c:v>
                </c:pt>
                <c:pt idx="39">
                  <c:v>38777</c:v>
                </c:pt>
                <c:pt idx="40">
                  <c:v>38778</c:v>
                </c:pt>
                <c:pt idx="41">
                  <c:v>38779</c:v>
                </c:pt>
                <c:pt idx="42">
                  <c:v>38782</c:v>
                </c:pt>
                <c:pt idx="43">
                  <c:v>38783</c:v>
                </c:pt>
                <c:pt idx="44">
                  <c:v>38784</c:v>
                </c:pt>
                <c:pt idx="45">
                  <c:v>38785</c:v>
                </c:pt>
                <c:pt idx="46">
                  <c:v>38786</c:v>
                </c:pt>
                <c:pt idx="47">
                  <c:v>38789</c:v>
                </c:pt>
                <c:pt idx="48">
                  <c:v>38790</c:v>
                </c:pt>
                <c:pt idx="49">
                  <c:v>38791</c:v>
                </c:pt>
                <c:pt idx="50">
                  <c:v>38792</c:v>
                </c:pt>
                <c:pt idx="51">
                  <c:v>38793</c:v>
                </c:pt>
                <c:pt idx="52">
                  <c:v>38796</c:v>
                </c:pt>
                <c:pt idx="53">
                  <c:v>38797</c:v>
                </c:pt>
                <c:pt idx="54">
                  <c:v>38798</c:v>
                </c:pt>
                <c:pt idx="55">
                  <c:v>38799</c:v>
                </c:pt>
                <c:pt idx="56">
                  <c:v>38800</c:v>
                </c:pt>
                <c:pt idx="57">
                  <c:v>38803</c:v>
                </c:pt>
                <c:pt idx="58">
                  <c:v>38804</c:v>
                </c:pt>
                <c:pt idx="59">
                  <c:v>38805</c:v>
                </c:pt>
                <c:pt idx="60">
                  <c:v>38806</c:v>
                </c:pt>
                <c:pt idx="61">
                  <c:v>38807</c:v>
                </c:pt>
                <c:pt idx="62">
                  <c:v>38810</c:v>
                </c:pt>
                <c:pt idx="63">
                  <c:v>38811</c:v>
                </c:pt>
                <c:pt idx="64">
                  <c:v>38812</c:v>
                </c:pt>
                <c:pt idx="65">
                  <c:v>38813</c:v>
                </c:pt>
                <c:pt idx="66">
                  <c:v>38814</c:v>
                </c:pt>
                <c:pt idx="67">
                  <c:v>38817</c:v>
                </c:pt>
                <c:pt idx="68">
                  <c:v>38818</c:v>
                </c:pt>
                <c:pt idx="69">
                  <c:v>38819</c:v>
                </c:pt>
                <c:pt idx="70">
                  <c:v>38820</c:v>
                </c:pt>
                <c:pt idx="71">
                  <c:v>38821</c:v>
                </c:pt>
                <c:pt idx="72">
                  <c:v>38824</c:v>
                </c:pt>
                <c:pt idx="73">
                  <c:v>38825</c:v>
                </c:pt>
                <c:pt idx="74">
                  <c:v>38826</c:v>
                </c:pt>
                <c:pt idx="75">
                  <c:v>38827</c:v>
                </c:pt>
                <c:pt idx="76">
                  <c:v>38828</c:v>
                </c:pt>
                <c:pt idx="77">
                  <c:v>38831</c:v>
                </c:pt>
                <c:pt idx="78">
                  <c:v>38832</c:v>
                </c:pt>
                <c:pt idx="79">
                  <c:v>38833</c:v>
                </c:pt>
                <c:pt idx="80">
                  <c:v>38834</c:v>
                </c:pt>
                <c:pt idx="81">
                  <c:v>38835</c:v>
                </c:pt>
                <c:pt idx="82">
                  <c:v>38838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3</c:v>
                </c:pt>
                <c:pt idx="108">
                  <c:v>38874</c:v>
                </c:pt>
                <c:pt idx="109">
                  <c:v>38875</c:v>
                </c:pt>
                <c:pt idx="110">
                  <c:v>38876</c:v>
                </c:pt>
                <c:pt idx="111">
                  <c:v>38877</c:v>
                </c:pt>
                <c:pt idx="112">
                  <c:v>38880</c:v>
                </c:pt>
                <c:pt idx="113">
                  <c:v>38881</c:v>
                </c:pt>
                <c:pt idx="114">
                  <c:v>38882</c:v>
                </c:pt>
                <c:pt idx="115">
                  <c:v>38883</c:v>
                </c:pt>
                <c:pt idx="116">
                  <c:v>38884</c:v>
                </c:pt>
                <c:pt idx="117">
                  <c:v>38887</c:v>
                </c:pt>
                <c:pt idx="118">
                  <c:v>38888</c:v>
                </c:pt>
                <c:pt idx="119">
                  <c:v>38889</c:v>
                </c:pt>
                <c:pt idx="120">
                  <c:v>38890</c:v>
                </c:pt>
                <c:pt idx="121">
                  <c:v>38891</c:v>
                </c:pt>
                <c:pt idx="122">
                  <c:v>38894</c:v>
                </c:pt>
                <c:pt idx="123">
                  <c:v>38895</c:v>
                </c:pt>
                <c:pt idx="124">
                  <c:v>38896</c:v>
                </c:pt>
                <c:pt idx="125">
                  <c:v>38897</c:v>
                </c:pt>
                <c:pt idx="126">
                  <c:v>38898</c:v>
                </c:pt>
                <c:pt idx="127">
                  <c:v>38901</c:v>
                </c:pt>
                <c:pt idx="128">
                  <c:v>38902</c:v>
                </c:pt>
                <c:pt idx="129">
                  <c:v>38903</c:v>
                </c:pt>
                <c:pt idx="130">
                  <c:v>38904</c:v>
                </c:pt>
                <c:pt idx="131">
                  <c:v>38905</c:v>
                </c:pt>
                <c:pt idx="132">
                  <c:v>38908</c:v>
                </c:pt>
                <c:pt idx="133">
                  <c:v>38909</c:v>
                </c:pt>
                <c:pt idx="134">
                  <c:v>38910</c:v>
                </c:pt>
                <c:pt idx="135">
                  <c:v>38911</c:v>
                </c:pt>
                <c:pt idx="136">
                  <c:v>38912</c:v>
                </c:pt>
                <c:pt idx="137">
                  <c:v>38915</c:v>
                </c:pt>
                <c:pt idx="138">
                  <c:v>38916</c:v>
                </c:pt>
                <c:pt idx="139">
                  <c:v>38917</c:v>
                </c:pt>
                <c:pt idx="140">
                  <c:v>38918</c:v>
                </c:pt>
                <c:pt idx="141">
                  <c:v>38919</c:v>
                </c:pt>
                <c:pt idx="142">
                  <c:v>38922</c:v>
                </c:pt>
                <c:pt idx="143">
                  <c:v>38923</c:v>
                </c:pt>
                <c:pt idx="144">
                  <c:v>38924</c:v>
                </c:pt>
                <c:pt idx="145">
                  <c:v>38925</c:v>
                </c:pt>
                <c:pt idx="146">
                  <c:v>38926</c:v>
                </c:pt>
                <c:pt idx="147">
                  <c:v>38929</c:v>
                </c:pt>
                <c:pt idx="148">
                  <c:v>38930</c:v>
                </c:pt>
                <c:pt idx="149">
                  <c:v>38931</c:v>
                </c:pt>
                <c:pt idx="150">
                  <c:v>38932</c:v>
                </c:pt>
                <c:pt idx="151">
                  <c:v>38933</c:v>
                </c:pt>
                <c:pt idx="152">
                  <c:v>38936</c:v>
                </c:pt>
                <c:pt idx="153">
                  <c:v>38937</c:v>
                </c:pt>
                <c:pt idx="154">
                  <c:v>38938</c:v>
                </c:pt>
                <c:pt idx="155">
                  <c:v>38939</c:v>
                </c:pt>
                <c:pt idx="156">
                  <c:v>38940</c:v>
                </c:pt>
                <c:pt idx="157">
                  <c:v>38943</c:v>
                </c:pt>
                <c:pt idx="158">
                  <c:v>38944</c:v>
                </c:pt>
                <c:pt idx="159">
                  <c:v>38945</c:v>
                </c:pt>
                <c:pt idx="160">
                  <c:v>38946</c:v>
                </c:pt>
                <c:pt idx="161">
                  <c:v>38947</c:v>
                </c:pt>
                <c:pt idx="162">
                  <c:v>38950</c:v>
                </c:pt>
                <c:pt idx="163">
                  <c:v>38951</c:v>
                </c:pt>
                <c:pt idx="164">
                  <c:v>38952</c:v>
                </c:pt>
                <c:pt idx="165">
                  <c:v>38953</c:v>
                </c:pt>
                <c:pt idx="166">
                  <c:v>38954</c:v>
                </c:pt>
                <c:pt idx="167">
                  <c:v>38957</c:v>
                </c:pt>
                <c:pt idx="168">
                  <c:v>38958</c:v>
                </c:pt>
                <c:pt idx="169">
                  <c:v>38959</c:v>
                </c:pt>
                <c:pt idx="170">
                  <c:v>38960</c:v>
                </c:pt>
                <c:pt idx="171">
                  <c:v>38961</c:v>
                </c:pt>
                <c:pt idx="172">
                  <c:v>38964</c:v>
                </c:pt>
                <c:pt idx="173">
                  <c:v>38965</c:v>
                </c:pt>
                <c:pt idx="174">
                  <c:v>38966</c:v>
                </c:pt>
                <c:pt idx="175">
                  <c:v>38967</c:v>
                </c:pt>
                <c:pt idx="176">
                  <c:v>38968</c:v>
                </c:pt>
                <c:pt idx="177">
                  <c:v>38971</c:v>
                </c:pt>
                <c:pt idx="178">
                  <c:v>38972</c:v>
                </c:pt>
                <c:pt idx="179">
                  <c:v>38973</c:v>
                </c:pt>
                <c:pt idx="180">
                  <c:v>38974</c:v>
                </c:pt>
                <c:pt idx="181">
                  <c:v>38975</c:v>
                </c:pt>
                <c:pt idx="182">
                  <c:v>38978</c:v>
                </c:pt>
                <c:pt idx="183">
                  <c:v>38979</c:v>
                </c:pt>
                <c:pt idx="184">
                  <c:v>38980</c:v>
                </c:pt>
                <c:pt idx="185">
                  <c:v>38981</c:v>
                </c:pt>
                <c:pt idx="186">
                  <c:v>38982</c:v>
                </c:pt>
                <c:pt idx="187">
                  <c:v>38985</c:v>
                </c:pt>
                <c:pt idx="188">
                  <c:v>38986</c:v>
                </c:pt>
                <c:pt idx="189">
                  <c:v>38987</c:v>
                </c:pt>
                <c:pt idx="190">
                  <c:v>38988</c:v>
                </c:pt>
                <c:pt idx="191">
                  <c:v>38989</c:v>
                </c:pt>
                <c:pt idx="192">
                  <c:v>38992</c:v>
                </c:pt>
                <c:pt idx="193">
                  <c:v>38993</c:v>
                </c:pt>
                <c:pt idx="194">
                  <c:v>38994</c:v>
                </c:pt>
                <c:pt idx="195">
                  <c:v>38995</c:v>
                </c:pt>
                <c:pt idx="196">
                  <c:v>38996</c:v>
                </c:pt>
                <c:pt idx="197">
                  <c:v>38999</c:v>
                </c:pt>
                <c:pt idx="198">
                  <c:v>39000</c:v>
                </c:pt>
                <c:pt idx="199">
                  <c:v>39001</c:v>
                </c:pt>
                <c:pt idx="200">
                  <c:v>39002</c:v>
                </c:pt>
                <c:pt idx="201">
                  <c:v>39003</c:v>
                </c:pt>
                <c:pt idx="202">
                  <c:v>39006</c:v>
                </c:pt>
                <c:pt idx="203">
                  <c:v>39007</c:v>
                </c:pt>
                <c:pt idx="204">
                  <c:v>39008</c:v>
                </c:pt>
                <c:pt idx="205">
                  <c:v>39009</c:v>
                </c:pt>
                <c:pt idx="206">
                  <c:v>39010</c:v>
                </c:pt>
                <c:pt idx="207">
                  <c:v>39013</c:v>
                </c:pt>
                <c:pt idx="208">
                  <c:v>39014</c:v>
                </c:pt>
                <c:pt idx="209">
                  <c:v>39015</c:v>
                </c:pt>
                <c:pt idx="210">
                  <c:v>39016</c:v>
                </c:pt>
                <c:pt idx="211">
                  <c:v>39017</c:v>
                </c:pt>
                <c:pt idx="212">
                  <c:v>39020</c:v>
                </c:pt>
                <c:pt idx="213">
                  <c:v>39021</c:v>
                </c:pt>
                <c:pt idx="214">
                  <c:v>39022</c:v>
                </c:pt>
                <c:pt idx="215">
                  <c:v>39023</c:v>
                </c:pt>
                <c:pt idx="216">
                  <c:v>39024</c:v>
                </c:pt>
                <c:pt idx="217">
                  <c:v>39027</c:v>
                </c:pt>
                <c:pt idx="218">
                  <c:v>39028</c:v>
                </c:pt>
                <c:pt idx="219">
                  <c:v>39029</c:v>
                </c:pt>
                <c:pt idx="220">
                  <c:v>39030</c:v>
                </c:pt>
                <c:pt idx="221">
                  <c:v>39031</c:v>
                </c:pt>
                <c:pt idx="222">
                  <c:v>39034</c:v>
                </c:pt>
                <c:pt idx="223">
                  <c:v>39035</c:v>
                </c:pt>
                <c:pt idx="224">
                  <c:v>39036</c:v>
                </c:pt>
                <c:pt idx="225">
                  <c:v>39037</c:v>
                </c:pt>
                <c:pt idx="226">
                  <c:v>39038</c:v>
                </c:pt>
                <c:pt idx="227">
                  <c:v>39041</c:v>
                </c:pt>
                <c:pt idx="228">
                  <c:v>39042</c:v>
                </c:pt>
                <c:pt idx="229">
                  <c:v>39043</c:v>
                </c:pt>
                <c:pt idx="230">
                  <c:v>39044</c:v>
                </c:pt>
                <c:pt idx="231">
                  <c:v>39045</c:v>
                </c:pt>
                <c:pt idx="232">
                  <c:v>39048</c:v>
                </c:pt>
                <c:pt idx="233">
                  <c:v>39049</c:v>
                </c:pt>
                <c:pt idx="234">
                  <c:v>39050</c:v>
                </c:pt>
                <c:pt idx="235">
                  <c:v>39051</c:v>
                </c:pt>
                <c:pt idx="236">
                  <c:v>39052</c:v>
                </c:pt>
                <c:pt idx="237">
                  <c:v>39055</c:v>
                </c:pt>
                <c:pt idx="238">
                  <c:v>39056</c:v>
                </c:pt>
                <c:pt idx="239">
                  <c:v>39057</c:v>
                </c:pt>
                <c:pt idx="240">
                  <c:v>39058</c:v>
                </c:pt>
                <c:pt idx="241">
                  <c:v>39059</c:v>
                </c:pt>
                <c:pt idx="242">
                  <c:v>39062</c:v>
                </c:pt>
                <c:pt idx="243">
                  <c:v>39063</c:v>
                </c:pt>
                <c:pt idx="244">
                  <c:v>39064</c:v>
                </c:pt>
                <c:pt idx="245">
                  <c:v>39065</c:v>
                </c:pt>
                <c:pt idx="246">
                  <c:v>39066</c:v>
                </c:pt>
                <c:pt idx="247">
                  <c:v>39069</c:v>
                </c:pt>
                <c:pt idx="248">
                  <c:v>39070</c:v>
                </c:pt>
                <c:pt idx="249">
                  <c:v>39071</c:v>
                </c:pt>
                <c:pt idx="250">
                  <c:v>39072</c:v>
                </c:pt>
                <c:pt idx="251">
                  <c:v>39073</c:v>
                </c:pt>
                <c:pt idx="252">
                  <c:v>39076</c:v>
                </c:pt>
                <c:pt idx="253">
                  <c:v>39077</c:v>
                </c:pt>
                <c:pt idx="254">
                  <c:v>39078</c:v>
                </c:pt>
                <c:pt idx="255">
                  <c:v>39079</c:v>
                </c:pt>
                <c:pt idx="256">
                  <c:v>39080</c:v>
                </c:pt>
                <c:pt idx="257">
                  <c:v>39083</c:v>
                </c:pt>
                <c:pt idx="258">
                  <c:v>39084</c:v>
                </c:pt>
                <c:pt idx="259">
                  <c:v>39085</c:v>
                </c:pt>
                <c:pt idx="260">
                  <c:v>39086</c:v>
                </c:pt>
                <c:pt idx="261">
                  <c:v>39087</c:v>
                </c:pt>
                <c:pt idx="262">
                  <c:v>39090</c:v>
                </c:pt>
                <c:pt idx="263">
                  <c:v>39091</c:v>
                </c:pt>
                <c:pt idx="264">
                  <c:v>39092</c:v>
                </c:pt>
                <c:pt idx="265">
                  <c:v>39093</c:v>
                </c:pt>
                <c:pt idx="266">
                  <c:v>39094</c:v>
                </c:pt>
                <c:pt idx="267">
                  <c:v>39097</c:v>
                </c:pt>
                <c:pt idx="268">
                  <c:v>39098</c:v>
                </c:pt>
                <c:pt idx="269">
                  <c:v>39099</c:v>
                </c:pt>
                <c:pt idx="270">
                  <c:v>39100</c:v>
                </c:pt>
                <c:pt idx="271">
                  <c:v>39101</c:v>
                </c:pt>
                <c:pt idx="272">
                  <c:v>39104</c:v>
                </c:pt>
                <c:pt idx="273">
                  <c:v>39105</c:v>
                </c:pt>
                <c:pt idx="274">
                  <c:v>39106</c:v>
                </c:pt>
                <c:pt idx="275">
                  <c:v>39107</c:v>
                </c:pt>
                <c:pt idx="276">
                  <c:v>39108</c:v>
                </c:pt>
                <c:pt idx="277">
                  <c:v>39111</c:v>
                </c:pt>
                <c:pt idx="278">
                  <c:v>39112</c:v>
                </c:pt>
                <c:pt idx="279">
                  <c:v>39113</c:v>
                </c:pt>
                <c:pt idx="280">
                  <c:v>39114</c:v>
                </c:pt>
                <c:pt idx="281">
                  <c:v>39115</c:v>
                </c:pt>
                <c:pt idx="282">
                  <c:v>39118</c:v>
                </c:pt>
                <c:pt idx="283">
                  <c:v>39119</c:v>
                </c:pt>
                <c:pt idx="284">
                  <c:v>39120</c:v>
                </c:pt>
                <c:pt idx="285">
                  <c:v>39121</c:v>
                </c:pt>
                <c:pt idx="286">
                  <c:v>39122</c:v>
                </c:pt>
                <c:pt idx="287">
                  <c:v>39125</c:v>
                </c:pt>
                <c:pt idx="288">
                  <c:v>39126</c:v>
                </c:pt>
                <c:pt idx="289">
                  <c:v>39127</c:v>
                </c:pt>
                <c:pt idx="290">
                  <c:v>39128</c:v>
                </c:pt>
                <c:pt idx="291">
                  <c:v>39129</c:v>
                </c:pt>
                <c:pt idx="292">
                  <c:v>39132</c:v>
                </c:pt>
                <c:pt idx="293">
                  <c:v>39133</c:v>
                </c:pt>
                <c:pt idx="294">
                  <c:v>39134</c:v>
                </c:pt>
                <c:pt idx="295">
                  <c:v>39135</c:v>
                </c:pt>
                <c:pt idx="296">
                  <c:v>39136</c:v>
                </c:pt>
                <c:pt idx="297">
                  <c:v>39139</c:v>
                </c:pt>
                <c:pt idx="298">
                  <c:v>39140</c:v>
                </c:pt>
                <c:pt idx="299">
                  <c:v>39141</c:v>
                </c:pt>
                <c:pt idx="300">
                  <c:v>39142</c:v>
                </c:pt>
                <c:pt idx="301">
                  <c:v>39143</c:v>
                </c:pt>
                <c:pt idx="302">
                  <c:v>39146</c:v>
                </c:pt>
                <c:pt idx="303">
                  <c:v>39147</c:v>
                </c:pt>
                <c:pt idx="304">
                  <c:v>39148</c:v>
                </c:pt>
                <c:pt idx="305">
                  <c:v>39149</c:v>
                </c:pt>
                <c:pt idx="306">
                  <c:v>39150</c:v>
                </c:pt>
                <c:pt idx="307">
                  <c:v>39153</c:v>
                </c:pt>
                <c:pt idx="308">
                  <c:v>39154</c:v>
                </c:pt>
                <c:pt idx="309">
                  <c:v>39155</c:v>
                </c:pt>
                <c:pt idx="310">
                  <c:v>39156</c:v>
                </c:pt>
                <c:pt idx="311">
                  <c:v>39157</c:v>
                </c:pt>
                <c:pt idx="312">
                  <c:v>39160</c:v>
                </c:pt>
                <c:pt idx="313">
                  <c:v>39161</c:v>
                </c:pt>
                <c:pt idx="314">
                  <c:v>39162</c:v>
                </c:pt>
                <c:pt idx="315">
                  <c:v>39163</c:v>
                </c:pt>
                <c:pt idx="316">
                  <c:v>39164</c:v>
                </c:pt>
                <c:pt idx="317">
                  <c:v>39167</c:v>
                </c:pt>
                <c:pt idx="318">
                  <c:v>39168</c:v>
                </c:pt>
                <c:pt idx="319">
                  <c:v>39169</c:v>
                </c:pt>
                <c:pt idx="320">
                  <c:v>39170</c:v>
                </c:pt>
                <c:pt idx="321">
                  <c:v>39171</c:v>
                </c:pt>
                <c:pt idx="322">
                  <c:v>39174</c:v>
                </c:pt>
                <c:pt idx="323">
                  <c:v>39175</c:v>
                </c:pt>
                <c:pt idx="324">
                  <c:v>39176</c:v>
                </c:pt>
                <c:pt idx="325">
                  <c:v>39177</c:v>
                </c:pt>
                <c:pt idx="326">
                  <c:v>39178</c:v>
                </c:pt>
                <c:pt idx="327">
                  <c:v>39181</c:v>
                </c:pt>
                <c:pt idx="328">
                  <c:v>39182</c:v>
                </c:pt>
                <c:pt idx="329">
                  <c:v>39183</c:v>
                </c:pt>
                <c:pt idx="330">
                  <c:v>39184</c:v>
                </c:pt>
                <c:pt idx="331">
                  <c:v>39185</c:v>
                </c:pt>
                <c:pt idx="332">
                  <c:v>39188</c:v>
                </c:pt>
                <c:pt idx="333">
                  <c:v>39189</c:v>
                </c:pt>
                <c:pt idx="334">
                  <c:v>39190</c:v>
                </c:pt>
                <c:pt idx="335">
                  <c:v>39191</c:v>
                </c:pt>
                <c:pt idx="336">
                  <c:v>39192</c:v>
                </c:pt>
                <c:pt idx="337">
                  <c:v>39195</c:v>
                </c:pt>
                <c:pt idx="338">
                  <c:v>39196</c:v>
                </c:pt>
                <c:pt idx="339">
                  <c:v>39197</c:v>
                </c:pt>
                <c:pt idx="340">
                  <c:v>39198</c:v>
                </c:pt>
                <c:pt idx="341">
                  <c:v>39199</c:v>
                </c:pt>
                <c:pt idx="342">
                  <c:v>39202</c:v>
                </c:pt>
                <c:pt idx="343">
                  <c:v>39203</c:v>
                </c:pt>
                <c:pt idx="344">
                  <c:v>39204</c:v>
                </c:pt>
                <c:pt idx="345">
                  <c:v>39205</c:v>
                </c:pt>
                <c:pt idx="346">
                  <c:v>39206</c:v>
                </c:pt>
                <c:pt idx="347">
                  <c:v>39209</c:v>
                </c:pt>
                <c:pt idx="348">
                  <c:v>39210</c:v>
                </c:pt>
                <c:pt idx="349">
                  <c:v>39211</c:v>
                </c:pt>
                <c:pt idx="350">
                  <c:v>39212</c:v>
                </c:pt>
                <c:pt idx="351">
                  <c:v>39213</c:v>
                </c:pt>
                <c:pt idx="352">
                  <c:v>39216</c:v>
                </c:pt>
                <c:pt idx="353">
                  <c:v>39217</c:v>
                </c:pt>
                <c:pt idx="354">
                  <c:v>39218</c:v>
                </c:pt>
                <c:pt idx="355">
                  <c:v>39219</c:v>
                </c:pt>
                <c:pt idx="356">
                  <c:v>39220</c:v>
                </c:pt>
                <c:pt idx="357">
                  <c:v>39223</c:v>
                </c:pt>
                <c:pt idx="358">
                  <c:v>39224</c:v>
                </c:pt>
                <c:pt idx="359">
                  <c:v>39225</c:v>
                </c:pt>
                <c:pt idx="360">
                  <c:v>39226</c:v>
                </c:pt>
                <c:pt idx="361">
                  <c:v>39227</c:v>
                </c:pt>
                <c:pt idx="362">
                  <c:v>39230</c:v>
                </c:pt>
                <c:pt idx="363">
                  <c:v>39231</c:v>
                </c:pt>
                <c:pt idx="364">
                  <c:v>39232</c:v>
                </c:pt>
                <c:pt idx="365">
                  <c:v>39233</c:v>
                </c:pt>
                <c:pt idx="366">
                  <c:v>39234</c:v>
                </c:pt>
                <c:pt idx="367">
                  <c:v>39237</c:v>
                </c:pt>
                <c:pt idx="368">
                  <c:v>39238</c:v>
                </c:pt>
                <c:pt idx="369">
                  <c:v>39239</c:v>
                </c:pt>
                <c:pt idx="370">
                  <c:v>39240</c:v>
                </c:pt>
                <c:pt idx="371">
                  <c:v>39241</c:v>
                </c:pt>
                <c:pt idx="372">
                  <c:v>39244</c:v>
                </c:pt>
                <c:pt idx="373">
                  <c:v>39245</c:v>
                </c:pt>
                <c:pt idx="374">
                  <c:v>39246</c:v>
                </c:pt>
                <c:pt idx="375">
                  <c:v>39247</c:v>
                </c:pt>
                <c:pt idx="376">
                  <c:v>39248</c:v>
                </c:pt>
                <c:pt idx="377">
                  <c:v>39251</c:v>
                </c:pt>
                <c:pt idx="378">
                  <c:v>39252</c:v>
                </c:pt>
                <c:pt idx="379">
                  <c:v>39253</c:v>
                </c:pt>
                <c:pt idx="380">
                  <c:v>39254</c:v>
                </c:pt>
                <c:pt idx="381">
                  <c:v>39255</c:v>
                </c:pt>
                <c:pt idx="382">
                  <c:v>39258</c:v>
                </c:pt>
                <c:pt idx="383">
                  <c:v>39259</c:v>
                </c:pt>
                <c:pt idx="384">
                  <c:v>39260</c:v>
                </c:pt>
                <c:pt idx="385">
                  <c:v>39261</c:v>
                </c:pt>
                <c:pt idx="386">
                  <c:v>39262</c:v>
                </c:pt>
                <c:pt idx="387">
                  <c:v>39265</c:v>
                </c:pt>
                <c:pt idx="388">
                  <c:v>39266</c:v>
                </c:pt>
                <c:pt idx="389">
                  <c:v>39267</c:v>
                </c:pt>
                <c:pt idx="390">
                  <c:v>39268</c:v>
                </c:pt>
                <c:pt idx="391">
                  <c:v>39269</c:v>
                </c:pt>
                <c:pt idx="392">
                  <c:v>39272</c:v>
                </c:pt>
                <c:pt idx="393">
                  <c:v>39273</c:v>
                </c:pt>
                <c:pt idx="394">
                  <c:v>39274</c:v>
                </c:pt>
                <c:pt idx="395">
                  <c:v>39275</c:v>
                </c:pt>
                <c:pt idx="396">
                  <c:v>39276</c:v>
                </c:pt>
                <c:pt idx="397">
                  <c:v>39279</c:v>
                </c:pt>
                <c:pt idx="398">
                  <c:v>39280</c:v>
                </c:pt>
                <c:pt idx="399">
                  <c:v>39281</c:v>
                </c:pt>
                <c:pt idx="400">
                  <c:v>39282</c:v>
                </c:pt>
                <c:pt idx="401">
                  <c:v>39283</c:v>
                </c:pt>
                <c:pt idx="402">
                  <c:v>39286</c:v>
                </c:pt>
                <c:pt idx="403">
                  <c:v>39287</c:v>
                </c:pt>
                <c:pt idx="404">
                  <c:v>39288</c:v>
                </c:pt>
                <c:pt idx="405">
                  <c:v>39289</c:v>
                </c:pt>
                <c:pt idx="406">
                  <c:v>39290</c:v>
                </c:pt>
                <c:pt idx="407">
                  <c:v>39293</c:v>
                </c:pt>
                <c:pt idx="408">
                  <c:v>39294</c:v>
                </c:pt>
                <c:pt idx="409">
                  <c:v>39295</c:v>
                </c:pt>
                <c:pt idx="410">
                  <c:v>39296</c:v>
                </c:pt>
                <c:pt idx="411">
                  <c:v>39297</c:v>
                </c:pt>
                <c:pt idx="412">
                  <c:v>39300</c:v>
                </c:pt>
                <c:pt idx="413">
                  <c:v>39301</c:v>
                </c:pt>
                <c:pt idx="414">
                  <c:v>39302</c:v>
                </c:pt>
                <c:pt idx="415">
                  <c:v>39303</c:v>
                </c:pt>
                <c:pt idx="416">
                  <c:v>39304</c:v>
                </c:pt>
                <c:pt idx="417">
                  <c:v>39307</c:v>
                </c:pt>
                <c:pt idx="418">
                  <c:v>39308</c:v>
                </c:pt>
                <c:pt idx="419">
                  <c:v>39309</c:v>
                </c:pt>
                <c:pt idx="420">
                  <c:v>39310</c:v>
                </c:pt>
                <c:pt idx="421">
                  <c:v>39311</c:v>
                </c:pt>
                <c:pt idx="422">
                  <c:v>39314</c:v>
                </c:pt>
                <c:pt idx="423">
                  <c:v>39315</c:v>
                </c:pt>
                <c:pt idx="424">
                  <c:v>39316</c:v>
                </c:pt>
                <c:pt idx="425">
                  <c:v>39317</c:v>
                </c:pt>
                <c:pt idx="426">
                  <c:v>39318</c:v>
                </c:pt>
                <c:pt idx="427">
                  <c:v>39321</c:v>
                </c:pt>
                <c:pt idx="428">
                  <c:v>39322</c:v>
                </c:pt>
                <c:pt idx="429">
                  <c:v>39323</c:v>
                </c:pt>
                <c:pt idx="430">
                  <c:v>39324</c:v>
                </c:pt>
                <c:pt idx="431">
                  <c:v>39325</c:v>
                </c:pt>
                <c:pt idx="432">
                  <c:v>39328</c:v>
                </c:pt>
                <c:pt idx="433">
                  <c:v>39329</c:v>
                </c:pt>
                <c:pt idx="434">
                  <c:v>39330</c:v>
                </c:pt>
                <c:pt idx="435">
                  <c:v>39331</c:v>
                </c:pt>
                <c:pt idx="436">
                  <c:v>39332</c:v>
                </c:pt>
                <c:pt idx="437">
                  <c:v>39335</c:v>
                </c:pt>
                <c:pt idx="438">
                  <c:v>39336</c:v>
                </c:pt>
                <c:pt idx="439">
                  <c:v>39337</c:v>
                </c:pt>
                <c:pt idx="440">
                  <c:v>39338</c:v>
                </c:pt>
                <c:pt idx="441">
                  <c:v>39339</c:v>
                </c:pt>
                <c:pt idx="442">
                  <c:v>39342</c:v>
                </c:pt>
                <c:pt idx="443">
                  <c:v>39343</c:v>
                </c:pt>
                <c:pt idx="444">
                  <c:v>39344</c:v>
                </c:pt>
                <c:pt idx="445">
                  <c:v>39345</c:v>
                </c:pt>
                <c:pt idx="446">
                  <c:v>39346</c:v>
                </c:pt>
                <c:pt idx="447">
                  <c:v>39349</c:v>
                </c:pt>
                <c:pt idx="448">
                  <c:v>39350</c:v>
                </c:pt>
                <c:pt idx="449">
                  <c:v>39351</c:v>
                </c:pt>
                <c:pt idx="450">
                  <c:v>39352</c:v>
                </c:pt>
                <c:pt idx="451">
                  <c:v>39353</c:v>
                </c:pt>
                <c:pt idx="452">
                  <c:v>39356</c:v>
                </c:pt>
                <c:pt idx="453">
                  <c:v>39357</c:v>
                </c:pt>
                <c:pt idx="454">
                  <c:v>39358</c:v>
                </c:pt>
                <c:pt idx="455">
                  <c:v>39359</c:v>
                </c:pt>
                <c:pt idx="456">
                  <c:v>39360</c:v>
                </c:pt>
                <c:pt idx="457">
                  <c:v>39363</c:v>
                </c:pt>
                <c:pt idx="458">
                  <c:v>39364</c:v>
                </c:pt>
                <c:pt idx="459">
                  <c:v>39365</c:v>
                </c:pt>
                <c:pt idx="460">
                  <c:v>39366</c:v>
                </c:pt>
                <c:pt idx="461">
                  <c:v>39367</c:v>
                </c:pt>
                <c:pt idx="462">
                  <c:v>39370</c:v>
                </c:pt>
                <c:pt idx="463">
                  <c:v>39371</c:v>
                </c:pt>
                <c:pt idx="464">
                  <c:v>39372</c:v>
                </c:pt>
                <c:pt idx="465">
                  <c:v>39373</c:v>
                </c:pt>
                <c:pt idx="466">
                  <c:v>39374</c:v>
                </c:pt>
                <c:pt idx="467">
                  <c:v>39377</c:v>
                </c:pt>
                <c:pt idx="468">
                  <c:v>39378</c:v>
                </c:pt>
                <c:pt idx="469">
                  <c:v>39379</c:v>
                </c:pt>
                <c:pt idx="470">
                  <c:v>39380</c:v>
                </c:pt>
                <c:pt idx="471">
                  <c:v>39381</c:v>
                </c:pt>
                <c:pt idx="472">
                  <c:v>39384</c:v>
                </c:pt>
                <c:pt idx="473">
                  <c:v>39385</c:v>
                </c:pt>
                <c:pt idx="474">
                  <c:v>39386</c:v>
                </c:pt>
                <c:pt idx="475">
                  <c:v>39387</c:v>
                </c:pt>
                <c:pt idx="476">
                  <c:v>39388</c:v>
                </c:pt>
                <c:pt idx="477">
                  <c:v>39391</c:v>
                </c:pt>
                <c:pt idx="478">
                  <c:v>39392</c:v>
                </c:pt>
                <c:pt idx="479">
                  <c:v>39393</c:v>
                </c:pt>
                <c:pt idx="480">
                  <c:v>39394</c:v>
                </c:pt>
                <c:pt idx="481">
                  <c:v>39395</c:v>
                </c:pt>
                <c:pt idx="482">
                  <c:v>39398</c:v>
                </c:pt>
                <c:pt idx="483">
                  <c:v>39399</c:v>
                </c:pt>
                <c:pt idx="484">
                  <c:v>39400</c:v>
                </c:pt>
                <c:pt idx="485">
                  <c:v>39401</c:v>
                </c:pt>
                <c:pt idx="486">
                  <c:v>39402</c:v>
                </c:pt>
                <c:pt idx="487">
                  <c:v>39405</c:v>
                </c:pt>
                <c:pt idx="488">
                  <c:v>39406</c:v>
                </c:pt>
                <c:pt idx="489">
                  <c:v>39407</c:v>
                </c:pt>
                <c:pt idx="490">
                  <c:v>39408</c:v>
                </c:pt>
                <c:pt idx="491">
                  <c:v>39409</c:v>
                </c:pt>
                <c:pt idx="492">
                  <c:v>39412</c:v>
                </c:pt>
                <c:pt idx="493">
                  <c:v>39413</c:v>
                </c:pt>
                <c:pt idx="494">
                  <c:v>39414</c:v>
                </c:pt>
                <c:pt idx="495">
                  <c:v>39415</c:v>
                </c:pt>
                <c:pt idx="496">
                  <c:v>39416</c:v>
                </c:pt>
                <c:pt idx="497">
                  <c:v>39419</c:v>
                </c:pt>
                <c:pt idx="498">
                  <c:v>39420</c:v>
                </c:pt>
                <c:pt idx="499">
                  <c:v>39421</c:v>
                </c:pt>
                <c:pt idx="500">
                  <c:v>39422</c:v>
                </c:pt>
                <c:pt idx="501">
                  <c:v>39423</c:v>
                </c:pt>
                <c:pt idx="502">
                  <c:v>39426</c:v>
                </c:pt>
                <c:pt idx="503">
                  <c:v>39427</c:v>
                </c:pt>
                <c:pt idx="504">
                  <c:v>39428</c:v>
                </c:pt>
                <c:pt idx="505">
                  <c:v>39429</c:v>
                </c:pt>
                <c:pt idx="506">
                  <c:v>39430</c:v>
                </c:pt>
                <c:pt idx="507">
                  <c:v>39433</c:v>
                </c:pt>
                <c:pt idx="508">
                  <c:v>39434</c:v>
                </c:pt>
                <c:pt idx="509">
                  <c:v>39435</c:v>
                </c:pt>
                <c:pt idx="510">
                  <c:v>39436</c:v>
                </c:pt>
                <c:pt idx="511">
                  <c:v>39437</c:v>
                </c:pt>
                <c:pt idx="512">
                  <c:v>39440</c:v>
                </c:pt>
                <c:pt idx="513">
                  <c:v>39441</c:v>
                </c:pt>
                <c:pt idx="514">
                  <c:v>39442</c:v>
                </c:pt>
                <c:pt idx="515">
                  <c:v>39443</c:v>
                </c:pt>
                <c:pt idx="516">
                  <c:v>39444</c:v>
                </c:pt>
                <c:pt idx="517">
                  <c:v>39454</c:v>
                </c:pt>
                <c:pt idx="518">
                  <c:v>39455</c:v>
                </c:pt>
                <c:pt idx="519">
                  <c:v>39456</c:v>
                </c:pt>
                <c:pt idx="520">
                  <c:v>39457</c:v>
                </c:pt>
                <c:pt idx="521">
                  <c:v>39458</c:v>
                </c:pt>
                <c:pt idx="522">
                  <c:v>39461</c:v>
                </c:pt>
                <c:pt idx="523">
                  <c:v>39462</c:v>
                </c:pt>
                <c:pt idx="524">
                  <c:v>39463</c:v>
                </c:pt>
                <c:pt idx="525">
                  <c:v>39464</c:v>
                </c:pt>
                <c:pt idx="526">
                  <c:v>39465</c:v>
                </c:pt>
                <c:pt idx="527">
                  <c:v>39468</c:v>
                </c:pt>
                <c:pt idx="528">
                  <c:v>39469</c:v>
                </c:pt>
                <c:pt idx="529">
                  <c:v>39470</c:v>
                </c:pt>
                <c:pt idx="530">
                  <c:v>39471</c:v>
                </c:pt>
                <c:pt idx="531">
                  <c:v>39472</c:v>
                </c:pt>
                <c:pt idx="532">
                  <c:v>39475</c:v>
                </c:pt>
                <c:pt idx="533">
                  <c:v>39476</c:v>
                </c:pt>
                <c:pt idx="534">
                  <c:v>39477</c:v>
                </c:pt>
                <c:pt idx="535">
                  <c:v>39478</c:v>
                </c:pt>
                <c:pt idx="536">
                  <c:v>39479</c:v>
                </c:pt>
                <c:pt idx="537">
                  <c:v>39482</c:v>
                </c:pt>
                <c:pt idx="538">
                  <c:v>39483</c:v>
                </c:pt>
                <c:pt idx="539">
                  <c:v>39484</c:v>
                </c:pt>
                <c:pt idx="540">
                  <c:v>39485</c:v>
                </c:pt>
                <c:pt idx="541">
                  <c:v>39486</c:v>
                </c:pt>
                <c:pt idx="542">
                  <c:v>39489</c:v>
                </c:pt>
                <c:pt idx="543">
                  <c:v>39490</c:v>
                </c:pt>
                <c:pt idx="544">
                  <c:v>39491</c:v>
                </c:pt>
                <c:pt idx="545">
                  <c:v>39492</c:v>
                </c:pt>
                <c:pt idx="546">
                  <c:v>39493</c:v>
                </c:pt>
                <c:pt idx="547">
                  <c:v>39496</c:v>
                </c:pt>
                <c:pt idx="548">
                  <c:v>39497</c:v>
                </c:pt>
                <c:pt idx="549">
                  <c:v>39498</c:v>
                </c:pt>
                <c:pt idx="550">
                  <c:v>39499</c:v>
                </c:pt>
                <c:pt idx="551">
                  <c:v>39500</c:v>
                </c:pt>
                <c:pt idx="552">
                  <c:v>39503</c:v>
                </c:pt>
                <c:pt idx="553">
                  <c:v>39504</c:v>
                </c:pt>
                <c:pt idx="554">
                  <c:v>39505</c:v>
                </c:pt>
                <c:pt idx="555">
                  <c:v>39506</c:v>
                </c:pt>
                <c:pt idx="556">
                  <c:v>39507</c:v>
                </c:pt>
                <c:pt idx="557">
                  <c:v>39510</c:v>
                </c:pt>
                <c:pt idx="558">
                  <c:v>39511</c:v>
                </c:pt>
                <c:pt idx="559">
                  <c:v>39512</c:v>
                </c:pt>
                <c:pt idx="560">
                  <c:v>39513</c:v>
                </c:pt>
                <c:pt idx="561">
                  <c:v>39514</c:v>
                </c:pt>
                <c:pt idx="562">
                  <c:v>39517</c:v>
                </c:pt>
                <c:pt idx="563">
                  <c:v>39518</c:v>
                </c:pt>
                <c:pt idx="564">
                  <c:v>39519</c:v>
                </c:pt>
                <c:pt idx="565">
                  <c:v>39520</c:v>
                </c:pt>
                <c:pt idx="566">
                  <c:v>39521</c:v>
                </c:pt>
                <c:pt idx="567">
                  <c:v>39524</c:v>
                </c:pt>
                <c:pt idx="568">
                  <c:v>39525</c:v>
                </c:pt>
                <c:pt idx="569">
                  <c:v>39526</c:v>
                </c:pt>
                <c:pt idx="570">
                  <c:v>39527</c:v>
                </c:pt>
                <c:pt idx="571">
                  <c:v>39528</c:v>
                </c:pt>
                <c:pt idx="572">
                  <c:v>39531</c:v>
                </c:pt>
                <c:pt idx="573">
                  <c:v>39532</c:v>
                </c:pt>
                <c:pt idx="574">
                  <c:v>39533</c:v>
                </c:pt>
                <c:pt idx="575">
                  <c:v>39534</c:v>
                </c:pt>
                <c:pt idx="576">
                  <c:v>39535</c:v>
                </c:pt>
                <c:pt idx="577">
                  <c:v>39538</c:v>
                </c:pt>
                <c:pt idx="578">
                  <c:v>39539</c:v>
                </c:pt>
                <c:pt idx="579">
                  <c:v>39540</c:v>
                </c:pt>
                <c:pt idx="580">
                  <c:v>39541</c:v>
                </c:pt>
                <c:pt idx="581">
                  <c:v>39542</c:v>
                </c:pt>
                <c:pt idx="582">
                  <c:v>39545</c:v>
                </c:pt>
                <c:pt idx="583">
                  <c:v>39546</c:v>
                </c:pt>
                <c:pt idx="584">
                  <c:v>39547</c:v>
                </c:pt>
                <c:pt idx="585">
                  <c:v>39548</c:v>
                </c:pt>
                <c:pt idx="586">
                  <c:v>39549</c:v>
                </c:pt>
                <c:pt idx="587">
                  <c:v>39552</c:v>
                </c:pt>
                <c:pt idx="588">
                  <c:v>39553</c:v>
                </c:pt>
                <c:pt idx="589">
                  <c:v>39554</c:v>
                </c:pt>
                <c:pt idx="590">
                  <c:v>39555</c:v>
                </c:pt>
                <c:pt idx="591">
                  <c:v>39556</c:v>
                </c:pt>
                <c:pt idx="592">
                  <c:v>39559</c:v>
                </c:pt>
                <c:pt idx="593">
                  <c:v>39560</c:v>
                </c:pt>
                <c:pt idx="594">
                  <c:v>39561</c:v>
                </c:pt>
                <c:pt idx="595">
                  <c:v>39562</c:v>
                </c:pt>
                <c:pt idx="596">
                  <c:v>39563</c:v>
                </c:pt>
                <c:pt idx="597">
                  <c:v>39566</c:v>
                </c:pt>
                <c:pt idx="598">
                  <c:v>39567</c:v>
                </c:pt>
                <c:pt idx="599">
                  <c:v>39568</c:v>
                </c:pt>
                <c:pt idx="600">
                  <c:v>39569</c:v>
                </c:pt>
                <c:pt idx="601">
                  <c:v>39570</c:v>
                </c:pt>
                <c:pt idx="602">
                  <c:v>39573</c:v>
                </c:pt>
                <c:pt idx="603">
                  <c:v>39574</c:v>
                </c:pt>
                <c:pt idx="604">
                  <c:v>39575</c:v>
                </c:pt>
                <c:pt idx="605">
                  <c:v>39576</c:v>
                </c:pt>
                <c:pt idx="606">
                  <c:v>39577</c:v>
                </c:pt>
                <c:pt idx="607">
                  <c:v>39580</c:v>
                </c:pt>
                <c:pt idx="608">
                  <c:v>39581</c:v>
                </c:pt>
                <c:pt idx="609">
                  <c:v>39582</c:v>
                </c:pt>
                <c:pt idx="610">
                  <c:v>39583</c:v>
                </c:pt>
                <c:pt idx="611">
                  <c:v>39584</c:v>
                </c:pt>
                <c:pt idx="612">
                  <c:v>39587</c:v>
                </c:pt>
                <c:pt idx="613">
                  <c:v>39588</c:v>
                </c:pt>
                <c:pt idx="614">
                  <c:v>39589</c:v>
                </c:pt>
                <c:pt idx="615">
                  <c:v>39590</c:v>
                </c:pt>
                <c:pt idx="616">
                  <c:v>39591</c:v>
                </c:pt>
                <c:pt idx="617">
                  <c:v>39594</c:v>
                </c:pt>
                <c:pt idx="618">
                  <c:v>39595</c:v>
                </c:pt>
                <c:pt idx="619">
                  <c:v>39596</c:v>
                </c:pt>
                <c:pt idx="620">
                  <c:v>39597</c:v>
                </c:pt>
                <c:pt idx="621">
                  <c:v>39598</c:v>
                </c:pt>
                <c:pt idx="622">
                  <c:v>39601</c:v>
                </c:pt>
                <c:pt idx="623">
                  <c:v>39602</c:v>
                </c:pt>
                <c:pt idx="624">
                  <c:v>39603</c:v>
                </c:pt>
                <c:pt idx="625">
                  <c:v>39604</c:v>
                </c:pt>
                <c:pt idx="626">
                  <c:v>39605</c:v>
                </c:pt>
                <c:pt idx="627">
                  <c:v>39608</c:v>
                </c:pt>
                <c:pt idx="628">
                  <c:v>39609</c:v>
                </c:pt>
                <c:pt idx="629">
                  <c:v>39610</c:v>
                </c:pt>
                <c:pt idx="630">
                  <c:v>39611</c:v>
                </c:pt>
                <c:pt idx="631">
                  <c:v>39612</c:v>
                </c:pt>
                <c:pt idx="632">
                  <c:v>39615</c:v>
                </c:pt>
                <c:pt idx="633">
                  <c:v>39616</c:v>
                </c:pt>
                <c:pt idx="634">
                  <c:v>39617</c:v>
                </c:pt>
                <c:pt idx="635">
                  <c:v>39618</c:v>
                </c:pt>
                <c:pt idx="636">
                  <c:v>39619</c:v>
                </c:pt>
                <c:pt idx="637">
                  <c:v>39622</c:v>
                </c:pt>
                <c:pt idx="638">
                  <c:v>39623</c:v>
                </c:pt>
                <c:pt idx="639">
                  <c:v>39624</c:v>
                </c:pt>
                <c:pt idx="640">
                  <c:v>39625</c:v>
                </c:pt>
                <c:pt idx="641">
                  <c:v>39626</c:v>
                </c:pt>
                <c:pt idx="642">
                  <c:v>39629</c:v>
                </c:pt>
                <c:pt idx="643">
                  <c:v>39630</c:v>
                </c:pt>
                <c:pt idx="644">
                  <c:v>39631</c:v>
                </c:pt>
                <c:pt idx="645">
                  <c:v>39632</c:v>
                </c:pt>
                <c:pt idx="646">
                  <c:v>39633</c:v>
                </c:pt>
                <c:pt idx="647">
                  <c:v>39636</c:v>
                </c:pt>
                <c:pt idx="648">
                  <c:v>39637</c:v>
                </c:pt>
                <c:pt idx="649">
                  <c:v>39638</c:v>
                </c:pt>
                <c:pt idx="650">
                  <c:v>39639</c:v>
                </c:pt>
                <c:pt idx="651">
                  <c:v>39640</c:v>
                </c:pt>
                <c:pt idx="652">
                  <c:v>39643</c:v>
                </c:pt>
                <c:pt idx="653">
                  <c:v>39644</c:v>
                </c:pt>
                <c:pt idx="654">
                  <c:v>39645</c:v>
                </c:pt>
                <c:pt idx="655">
                  <c:v>39646</c:v>
                </c:pt>
                <c:pt idx="656">
                  <c:v>39647</c:v>
                </c:pt>
                <c:pt idx="657">
                  <c:v>39650</c:v>
                </c:pt>
                <c:pt idx="658">
                  <c:v>39651</c:v>
                </c:pt>
                <c:pt idx="659">
                  <c:v>39652</c:v>
                </c:pt>
                <c:pt idx="660">
                  <c:v>39653</c:v>
                </c:pt>
                <c:pt idx="661">
                  <c:v>39654</c:v>
                </c:pt>
                <c:pt idx="662">
                  <c:v>39657</c:v>
                </c:pt>
                <c:pt idx="663">
                  <c:v>39658</c:v>
                </c:pt>
                <c:pt idx="664">
                  <c:v>39659</c:v>
                </c:pt>
                <c:pt idx="665">
                  <c:v>39660</c:v>
                </c:pt>
                <c:pt idx="666">
                  <c:v>39661</c:v>
                </c:pt>
                <c:pt idx="667">
                  <c:v>39664</c:v>
                </c:pt>
                <c:pt idx="668">
                  <c:v>39665</c:v>
                </c:pt>
                <c:pt idx="669">
                  <c:v>39666</c:v>
                </c:pt>
                <c:pt idx="670">
                  <c:v>39667</c:v>
                </c:pt>
                <c:pt idx="671">
                  <c:v>39668</c:v>
                </c:pt>
                <c:pt idx="672">
                  <c:v>39671</c:v>
                </c:pt>
                <c:pt idx="673">
                  <c:v>39672</c:v>
                </c:pt>
                <c:pt idx="674">
                  <c:v>39673</c:v>
                </c:pt>
                <c:pt idx="675">
                  <c:v>39674</c:v>
                </c:pt>
                <c:pt idx="676">
                  <c:v>39675</c:v>
                </c:pt>
                <c:pt idx="677">
                  <c:v>39678</c:v>
                </c:pt>
                <c:pt idx="678">
                  <c:v>39679</c:v>
                </c:pt>
                <c:pt idx="679">
                  <c:v>39680</c:v>
                </c:pt>
                <c:pt idx="680">
                  <c:v>39681</c:v>
                </c:pt>
                <c:pt idx="681">
                  <c:v>39682</c:v>
                </c:pt>
                <c:pt idx="682">
                  <c:v>39685</c:v>
                </c:pt>
                <c:pt idx="683">
                  <c:v>39686</c:v>
                </c:pt>
                <c:pt idx="684">
                  <c:v>39687</c:v>
                </c:pt>
                <c:pt idx="685">
                  <c:v>39688</c:v>
                </c:pt>
                <c:pt idx="686">
                  <c:v>39689</c:v>
                </c:pt>
                <c:pt idx="687">
                  <c:v>39692</c:v>
                </c:pt>
                <c:pt idx="688">
                  <c:v>39693</c:v>
                </c:pt>
                <c:pt idx="689">
                  <c:v>39694</c:v>
                </c:pt>
                <c:pt idx="690">
                  <c:v>39695</c:v>
                </c:pt>
                <c:pt idx="691">
                  <c:v>39696</c:v>
                </c:pt>
                <c:pt idx="692">
                  <c:v>39699</c:v>
                </c:pt>
                <c:pt idx="693">
                  <c:v>39700</c:v>
                </c:pt>
                <c:pt idx="694">
                  <c:v>39701</c:v>
                </c:pt>
                <c:pt idx="695">
                  <c:v>39702</c:v>
                </c:pt>
                <c:pt idx="696">
                  <c:v>39703</c:v>
                </c:pt>
                <c:pt idx="697">
                  <c:v>39706</c:v>
                </c:pt>
                <c:pt idx="698">
                  <c:v>39707</c:v>
                </c:pt>
                <c:pt idx="699">
                  <c:v>39708</c:v>
                </c:pt>
                <c:pt idx="700">
                  <c:v>39709</c:v>
                </c:pt>
                <c:pt idx="701">
                  <c:v>39710</c:v>
                </c:pt>
                <c:pt idx="702">
                  <c:v>39713</c:v>
                </c:pt>
                <c:pt idx="703">
                  <c:v>39714</c:v>
                </c:pt>
                <c:pt idx="704">
                  <c:v>39715</c:v>
                </c:pt>
                <c:pt idx="705">
                  <c:v>39716</c:v>
                </c:pt>
                <c:pt idx="706">
                  <c:v>39717</c:v>
                </c:pt>
                <c:pt idx="707">
                  <c:v>39720</c:v>
                </c:pt>
                <c:pt idx="708">
                  <c:v>39721</c:v>
                </c:pt>
                <c:pt idx="709">
                  <c:v>39722</c:v>
                </c:pt>
                <c:pt idx="710">
                  <c:v>39723</c:v>
                </c:pt>
                <c:pt idx="711">
                  <c:v>39724</c:v>
                </c:pt>
                <c:pt idx="712">
                  <c:v>39727</c:v>
                </c:pt>
                <c:pt idx="713">
                  <c:v>39728</c:v>
                </c:pt>
                <c:pt idx="714">
                  <c:v>39729</c:v>
                </c:pt>
                <c:pt idx="715">
                  <c:v>39730</c:v>
                </c:pt>
                <c:pt idx="716">
                  <c:v>39731</c:v>
                </c:pt>
                <c:pt idx="717">
                  <c:v>39734</c:v>
                </c:pt>
                <c:pt idx="718">
                  <c:v>39735</c:v>
                </c:pt>
                <c:pt idx="719">
                  <c:v>39736</c:v>
                </c:pt>
                <c:pt idx="720">
                  <c:v>39737</c:v>
                </c:pt>
                <c:pt idx="721">
                  <c:v>39738</c:v>
                </c:pt>
                <c:pt idx="722">
                  <c:v>39741</c:v>
                </c:pt>
                <c:pt idx="723">
                  <c:v>39742</c:v>
                </c:pt>
                <c:pt idx="724">
                  <c:v>39743</c:v>
                </c:pt>
                <c:pt idx="725">
                  <c:v>39744</c:v>
                </c:pt>
                <c:pt idx="726">
                  <c:v>39745</c:v>
                </c:pt>
                <c:pt idx="727">
                  <c:v>39748</c:v>
                </c:pt>
                <c:pt idx="728">
                  <c:v>39749</c:v>
                </c:pt>
                <c:pt idx="729">
                  <c:v>39750</c:v>
                </c:pt>
                <c:pt idx="730">
                  <c:v>39751</c:v>
                </c:pt>
                <c:pt idx="731">
                  <c:v>39752</c:v>
                </c:pt>
                <c:pt idx="732">
                  <c:v>39755</c:v>
                </c:pt>
                <c:pt idx="733">
                  <c:v>39756</c:v>
                </c:pt>
                <c:pt idx="734">
                  <c:v>39757</c:v>
                </c:pt>
                <c:pt idx="735">
                  <c:v>39758</c:v>
                </c:pt>
                <c:pt idx="736">
                  <c:v>39759</c:v>
                </c:pt>
                <c:pt idx="737">
                  <c:v>39762</c:v>
                </c:pt>
                <c:pt idx="738">
                  <c:v>39763</c:v>
                </c:pt>
                <c:pt idx="739">
                  <c:v>39764</c:v>
                </c:pt>
                <c:pt idx="740">
                  <c:v>39765</c:v>
                </c:pt>
                <c:pt idx="741">
                  <c:v>39766</c:v>
                </c:pt>
                <c:pt idx="742">
                  <c:v>39769</c:v>
                </c:pt>
                <c:pt idx="743">
                  <c:v>39770</c:v>
                </c:pt>
                <c:pt idx="744">
                  <c:v>39771</c:v>
                </c:pt>
                <c:pt idx="745">
                  <c:v>39772</c:v>
                </c:pt>
                <c:pt idx="746">
                  <c:v>39773</c:v>
                </c:pt>
                <c:pt idx="747">
                  <c:v>39776</c:v>
                </c:pt>
                <c:pt idx="748">
                  <c:v>39777</c:v>
                </c:pt>
                <c:pt idx="749">
                  <c:v>39778</c:v>
                </c:pt>
                <c:pt idx="750">
                  <c:v>39779</c:v>
                </c:pt>
                <c:pt idx="751">
                  <c:v>39780</c:v>
                </c:pt>
                <c:pt idx="752">
                  <c:v>39783</c:v>
                </c:pt>
                <c:pt idx="753">
                  <c:v>39784</c:v>
                </c:pt>
                <c:pt idx="754">
                  <c:v>39785</c:v>
                </c:pt>
                <c:pt idx="755">
                  <c:v>39786</c:v>
                </c:pt>
                <c:pt idx="756">
                  <c:v>39787</c:v>
                </c:pt>
                <c:pt idx="757">
                  <c:v>39790</c:v>
                </c:pt>
                <c:pt idx="758">
                  <c:v>39791</c:v>
                </c:pt>
                <c:pt idx="759">
                  <c:v>39792</c:v>
                </c:pt>
                <c:pt idx="760">
                  <c:v>39793</c:v>
                </c:pt>
                <c:pt idx="761">
                  <c:v>39794</c:v>
                </c:pt>
                <c:pt idx="762">
                  <c:v>39797</c:v>
                </c:pt>
                <c:pt idx="763">
                  <c:v>39798</c:v>
                </c:pt>
                <c:pt idx="764">
                  <c:v>39799</c:v>
                </c:pt>
                <c:pt idx="765">
                  <c:v>39800</c:v>
                </c:pt>
                <c:pt idx="766">
                  <c:v>39801</c:v>
                </c:pt>
                <c:pt idx="767">
                  <c:v>39804</c:v>
                </c:pt>
                <c:pt idx="768">
                  <c:v>39805</c:v>
                </c:pt>
                <c:pt idx="769">
                  <c:v>39806</c:v>
                </c:pt>
                <c:pt idx="770">
                  <c:v>39807</c:v>
                </c:pt>
                <c:pt idx="771">
                  <c:v>39808</c:v>
                </c:pt>
                <c:pt idx="772">
                  <c:v>39818</c:v>
                </c:pt>
                <c:pt idx="773">
                  <c:v>39819</c:v>
                </c:pt>
                <c:pt idx="774">
                  <c:v>39820</c:v>
                </c:pt>
                <c:pt idx="775">
                  <c:v>39821</c:v>
                </c:pt>
                <c:pt idx="776">
                  <c:v>39822</c:v>
                </c:pt>
                <c:pt idx="777">
                  <c:v>39825</c:v>
                </c:pt>
                <c:pt idx="778">
                  <c:v>39826</c:v>
                </c:pt>
                <c:pt idx="779">
                  <c:v>39827</c:v>
                </c:pt>
                <c:pt idx="780">
                  <c:v>39828</c:v>
                </c:pt>
                <c:pt idx="781">
                  <c:v>39829</c:v>
                </c:pt>
                <c:pt idx="782">
                  <c:v>39832</c:v>
                </c:pt>
                <c:pt idx="783">
                  <c:v>39833</c:v>
                </c:pt>
                <c:pt idx="784">
                  <c:v>39834</c:v>
                </c:pt>
                <c:pt idx="785">
                  <c:v>39835</c:v>
                </c:pt>
                <c:pt idx="786">
                  <c:v>39836</c:v>
                </c:pt>
                <c:pt idx="787">
                  <c:v>39839</c:v>
                </c:pt>
                <c:pt idx="788">
                  <c:v>39840</c:v>
                </c:pt>
                <c:pt idx="789">
                  <c:v>39841</c:v>
                </c:pt>
                <c:pt idx="790">
                  <c:v>39842</c:v>
                </c:pt>
                <c:pt idx="791">
                  <c:v>39843</c:v>
                </c:pt>
                <c:pt idx="792">
                  <c:v>39846</c:v>
                </c:pt>
                <c:pt idx="793">
                  <c:v>39847</c:v>
                </c:pt>
                <c:pt idx="794">
                  <c:v>39848</c:v>
                </c:pt>
                <c:pt idx="795">
                  <c:v>39849</c:v>
                </c:pt>
                <c:pt idx="796">
                  <c:v>39850</c:v>
                </c:pt>
                <c:pt idx="797">
                  <c:v>39853</c:v>
                </c:pt>
                <c:pt idx="798">
                  <c:v>39854</c:v>
                </c:pt>
                <c:pt idx="799">
                  <c:v>39855</c:v>
                </c:pt>
                <c:pt idx="800">
                  <c:v>39856</c:v>
                </c:pt>
                <c:pt idx="801">
                  <c:v>39857</c:v>
                </c:pt>
                <c:pt idx="802">
                  <c:v>39860</c:v>
                </c:pt>
                <c:pt idx="803">
                  <c:v>39861</c:v>
                </c:pt>
                <c:pt idx="804">
                  <c:v>39862</c:v>
                </c:pt>
                <c:pt idx="805">
                  <c:v>39863</c:v>
                </c:pt>
                <c:pt idx="806">
                  <c:v>39864</c:v>
                </c:pt>
                <c:pt idx="807">
                  <c:v>39867</c:v>
                </c:pt>
                <c:pt idx="808">
                  <c:v>39868</c:v>
                </c:pt>
                <c:pt idx="809">
                  <c:v>39869</c:v>
                </c:pt>
                <c:pt idx="810">
                  <c:v>39870</c:v>
                </c:pt>
                <c:pt idx="811">
                  <c:v>39871</c:v>
                </c:pt>
                <c:pt idx="812">
                  <c:v>39874</c:v>
                </c:pt>
                <c:pt idx="813">
                  <c:v>39875</c:v>
                </c:pt>
                <c:pt idx="814">
                  <c:v>39876</c:v>
                </c:pt>
                <c:pt idx="815">
                  <c:v>39877</c:v>
                </c:pt>
                <c:pt idx="816">
                  <c:v>39878</c:v>
                </c:pt>
                <c:pt idx="817">
                  <c:v>39881</c:v>
                </c:pt>
                <c:pt idx="818">
                  <c:v>39882</c:v>
                </c:pt>
                <c:pt idx="819">
                  <c:v>39883</c:v>
                </c:pt>
                <c:pt idx="820">
                  <c:v>39884</c:v>
                </c:pt>
                <c:pt idx="821">
                  <c:v>39885</c:v>
                </c:pt>
                <c:pt idx="822">
                  <c:v>39888</c:v>
                </c:pt>
                <c:pt idx="823">
                  <c:v>39889</c:v>
                </c:pt>
                <c:pt idx="824">
                  <c:v>39890</c:v>
                </c:pt>
                <c:pt idx="825">
                  <c:v>39891</c:v>
                </c:pt>
                <c:pt idx="826">
                  <c:v>39892</c:v>
                </c:pt>
                <c:pt idx="827">
                  <c:v>39895</c:v>
                </c:pt>
                <c:pt idx="828">
                  <c:v>39896</c:v>
                </c:pt>
                <c:pt idx="829">
                  <c:v>39897</c:v>
                </c:pt>
                <c:pt idx="830">
                  <c:v>39898</c:v>
                </c:pt>
                <c:pt idx="831">
                  <c:v>39899</c:v>
                </c:pt>
                <c:pt idx="832">
                  <c:v>39902</c:v>
                </c:pt>
                <c:pt idx="833">
                  <c:v>39903</c:v>
                </c:pt>
                <c:pt idx="834">
                  <c:v>39904</c:v>
                </c:pt>
                <c:pt idx="835">
                  <c:v>39905</c:v>
                </c:pt>
                <c:pt idx="836">
                  <c:v>39906</c:v>
                </c:pt>
                <c:pt idx="837">
                  <c:v>39909</c:v>
                </c:pt>
                <c:pt idx="838">
                  <c:v>39910</c:v>
                </c:pt>
                <c:pt idx="839">
                  <c:v>39911</c:v>
                </c:pt>
                <c:pt idx="840">
                  <c:v>39912</c:v>
                </c:pt>
                <c:pt idx="841">
                  <c:v>39913</c:v>
                </c:pt>
                <c:pt idx="842">
                  <c:v>39916</c:v>
                </c:pt>
                <c:pt idx="843">
                  <c:v>39917</c:v>
                </c:pt>
                <c:pt idx="844">
                  <c:v>39918</c:v>
                </c:pt>
                <c:pt idx="845">
                  <c:v>39919</c:v>
                </c:pt>
                <c:pt idx="846">
                  <c:v>39920</c:v>
                </c:pt>
                <c:pt idx="847">
                  <c:v>39923</c:v>
                </c:pt>
                <c:pt idx="848">
                  <c:v>39924</c:v>
                </c:pt>
                <c:pt idx="849">
                  <c:v>39925</c:v>
                </c:pt>
                <c:pt idx="850">
                  <c:v>39926</c:v>
                </c:pt>
                <c:pt idx="851">
                  <c:v>39927</c:v>
                </c:pt>
                <c:pt idx="852">
                  <c:v>39930</c:v>
                </c:pt>
                <c:pt idx="853">
                  <c:v>39931</c:v>
                </c:pt>
                <c:pt idx="854">
                  <c:v>39932</c:v>
                </c:pt>
                <c:pt idx="855">
                  <c:v>39933</c:v>
                </c:pt>
                <c:pt idx="856">
                  <c:v>39934</c:v>
                </c:pt>
                <c:pt idx="857">
                  <c:v>39937</c:v>
                </c:pt>
                <c:pt idx="858">
                  <c:v>39938</c:v>
                </c:pt>
                <c:pt idx="859">
                  <c:v>39939</c:v>
                </c:pt>
                <c:pt idx="860">
                  <c:v>39940</c:v>
                </c:pt>
                <c:pt idx="861">
                  <c:v>39941</c:v>
                </c:pt>
                <c:pt idx="862">
                  <c:v>39944</c:v>
                </c:pt>
                <c:pt idx="863">
                  <c:v>39945</c:v>
                </c:pt>
                <c:pt idx="864">
                  <c:v>39946</c:v>
                </c:pt>
                <c:pt idx="865">
                  <c:v>39947</c:v>
                </c:pt>
                <c:pt idx="866">
                  <c:v>39948</c:v>
                </c:pt>
                <c:pt idx="867">
                  <c:v>39951</c:v>
                </c:pt>
                <c:pt idx="868">
                  <c:v>39952</c:v>
                </c:pt>
                <c:pt idx="869">
                  <c:v>39953</c:v>
                </c:pt>
                <c:pt idx="870">
                  <c:v>39954</c:v>
                </c:pt>
                <c:pt idx="871">
                  <c:v>39955</c:v>
                </c:pt>
                <c:pt idx="872">
                  <c:v>39958</c:v>
                </c:pt>
                <c:pt idx="873">
                  <c:v>39959</c:v>
                </c:pt>
                <c:pt idx="874">
                  <c:v>39960</c:v>
                </c:pt>
                <c:pt idx="875">
                  <c:v>39961</c:v>
                </c:pt>
                <c:pt idx="876">
                  <c:v>39962</c:v>
                </c:pt>
                <c:pt idx="877">
                  <c:v>39965</c:v>
                </c:pt>
                <c:pt idx="878">
                  <c:v>39966</c:v>
                </c:pt>
                <c:pt idx="879">
                  <c:v>39967</c:v>
                </c:pt>
                <c:pt idx="880">
                  <c:v>39968</c:v>
                </c:pt>
                <c:pt idx="881">
                  <c:v>39969</c:v>
                </c:pt>
                <c:pt idx="882">
                  <c:v>39972</c:v>
                </c:pt>
                <c:pt idx="883">
                  <c:v>39973</c:v>
                </c:pt>
                <c:pt idx="884">
                  <c:v>39974</c:v>
                </c:pt>
                <c:pt idx="885">
                  <c:v>39975</c:v>
                </c:pt>
                <c:pt idx="886">
                  <c:v>39976</c:v>
                </c:pt>
                <c:pt idx="887">
                  <c:v>39979</c:v>
                </c:pt>
                <c:pt idx="888">
                  <c:v>39980</c:v>
                </c:pt>
                <c:pt idx="889">
                  <c:v>39981</c:v>
                </c:pt>
                <c:pt idx="890">
                  <c:v>39982</c:v>
                </c:pt>
                <c:pt idx="891">
                  <c:v>39983</c:v>
                </c:pt>
                <c:pt idx="892">
                  <c:v>39986</c:v>
                </c:pt>
                <c:pt idx="893">
                  <c:v>39987</c:v>
                </c:pt>
                <c:pt idx="894">
                  <c:v>39988</c:v>
                </c:pt>
                <c:pt idx="895">
                  <c:v>39989</c:v>
                </c:pt>
                <c:pt idx="896">
                  <c:v>39990</c:v>
                </c:pt>
                <c:pt idx="897">
                  <c:v>39993</c:v>
                </c:pt>
                <c:pt idx="898">
                  <c:v>39994</c:v>
                </c:pt>
                <c:pt idx="899">
                  <c:v>39995</c:v>
                </c:pt>
                <c:pt idx="900">
                  <c:v>39996</c:v>
                </c:pt>
                <c:pt idx="901">
                  <c:v>39997</c:v>
                </c:pt>
                <c:pt idx="902">
                  <c:v>40000</c:v>
                </c:pt>
                <c:pt idx="903">
                  <c:v>40001</c:v>
                </c:pt>
                <c:pt idx="904">
                  <c:v>40002</c:v>
                </c:pt>
                <c:pt idx="905">
                  <c:v>40003</c:v>
                </c:pt>
                <c:pt idx="906">
                  <c:v>40004</c:v>
                </c:pt>
                <c:pt idx="907">
                  <c:v>40007</c:v>
                </c:pt>
                <c:pt idx="908">
                  <c:v>40008</c:v>
                </c:pt>
                <c:pt idx="909">
                  <c:v>40009</c:v>
                </c:pt>
                <c:pt idx="910">
                  <c:v>40010</c:v>
                </c:pt>
                <c:pt idx="911">
                  <c:v>40011</c:v>
                </c:pt>
                <c:pt idx="912">
                  <c:v>40014</c:v>
                </c:pt>
                <c:pt idx="913">
                  <c:v>40015</c:v>
                </c:pt>
                <c:pt idx="914">
                  <c:v>40016</c:v>
                </c:pt>
                <c:pt idx="915">
                  <c:v>40017</c:v>
                </c:pt>
                <c:pt idx="916">
                  <c:v>40018</c:v>
                </c:pt>
                <c:pt idx="917">
                  <c:v>40021</c:v>
                </c:pt>
                <c:pt idx="918">
                  <c:v>40022</c:v>
                </c:pt>
                <c:pt idx="919">
                  <c:v>40023</c:v>
                </c:pt>
                <c:pt idx="920">
                  <c:v>40024</c:v>
                </c:pt>
                <c:pt idx="921">
                  <c:v>40025</c:v>
                </c:pt>
                <c:pt idx="922">
                  <c:v>40028</c:v>
                </c:pt>
                <c:pt idx="923">
                  <c:v>40029</c:v>
                </c:pt>
                <c:pt idx="924">
                  <c:v>40030</c:v>
                </c:pt>
                <c:pt idx="925">
                  <c:v>40031</c:v>
                </c:pt>
                <c:pt idx="926">
                  <c:v>40032</c:v>
                </c:pt>
                <c:pt idx="927">
                  <c:v>40035</c:v>
                </c:pt>
                <c:pt idx="928">
                  <c:v>40036</c:v>
                </c:pt>
                <c:pt idx="929">
                  <c:v>40037</c:v>
                </c:pt>
                <c:pt idx="930">
                  <c:v>40038</c:v>
                </c:pt>
                <c:pt idx="931">
                  <c:v>40039</c:v>
                </c:pt>
                <c:pt idx="932">
                  <c:v>40042</c:v>
                </c:pt>
                <c:pt idx="933">
                  <c:v>40043</c:v>
                </c:pt>
                <c:pt idx="934">
                  <c:v>40044</c:v>
                </c:pt>
                <c:pt idx="935">
                  <c:v>40045</c:v>
                </c:pt>
                <c:pt idx="936">
                  <c:v>40046</c:v>
                </c:pt>
                <c:pt idx="937">
                  <c:v>40049</c:v>
                </c:pt>
                <c:pt idx="938">
                  <c:v>40050</c:v>
                </c:pt>
                <c:pt idx="939">
                  <c:v>40051</c:v>
                </c:pt>
                <c:pt idx="940">
                  <c:v>40052</c:v>
                </c:pt>
                <c:pt idx="941">
                  <c:v>40053</c:v>
                </c:pt>
                <c:pt idx="942">
                  <c:v>40056</c:v>
                </c:pt>
                <c:pt idx="943">
                  <c:v>40057</c:v>
                </c:pt>
                <c:pt idx="944">
                  <c:v>40058</c:v>
                </c:pt>
                <c:pt idx="945">
                  <c:v>40059</c:v>
                </c:pt>
                <c:pt idx="946">
                  <c:v>40060</c:v>
                </c:pt>
                <c:pt idx="947">
                  <c:v>40063</c:v>
                </c:pt>
                <c:pt idx="948">
                  <c:v>40064</c:v>
                </c:pt>
                <c:pt idx="949">
                  <c:v>40065</c:v>
                </c:pt>
                <c:pt idx="950">
                  <c:v>40066</c:v>
                </c:pt>
                <c:pt idx="951">
                  <c:v>40067</c:v>
                </c:pt>
                <c:pt idx="952">
                  <c:v>40070</c:v>
                </c:pt>
                <c:pt idx="953">
                  <c:v>40071</c:v>
                </c:pt>
                <c:pt idx="954">
                  <c:v>40072</c:v>
                </c:pt>
                <c:pt idx="955">
                  <c:v>40073</c:v>
                </c:pt>
                <c:pt idx="956">
                  <c:v>40074</c:v>
                </c:pt>
                <c:pt idx="957">
                  <c:v>40077</c:v>
                </c:pt>
                <c:pt idx="958">
                  <c:v>40078</c:v>
                </c:pt>
                <c:pt idx="959">
                  <c:v>40079</c:v>
                </c:pt>
                <c:pt idx="960">
                  <c:v>40080</c:v>
                </c:pt>
                <c:pt idx="961">
                  <c:v>40081</c:v>
                </c:pt>
                <c:pt idx="962">
                  <c:v>40084</c:v>
                </c:pt>
                <c:pt idx="963">
                  <c:v>40085</c:v>
                </c:pt>
                <c:pt idx="964">
                  <c:v>40086</c:v>
                </c:pt>
                <c:pt idx="965">
                  <c:v>40087</c:v>
                </c:pt>
                <c:pt idx="966">
                  <c:v>40088</c:v>
                </c:pt>
                <c:pt idx="967">
                  <c:v>40091</c:v>
                </c:pt>
                <c:pt idx="968">
                  <c:v>40092</c:v>
                </c:pt>
                <c:pt idx="969">
                  <c:v>40093</c:v>
                </c:pt>
                <c:pt idx="970">
                  <c:v>40094</c:v>
                </c:pt>
                <c:pt idx="971">
                  <c:v>40095</c:v>
                </c:pt>
                <c:pt idx="972">
                  <c:v>40098</c:v>
                </c:pt>
                <c:pt idx="973">
                  <c:v>40099</c:v>
                </c:pt>
                <c:pt idx="974">
                  <c:v>40100</c:v>
                </c:pt>
                <c:pt idx="975">
                  <c:v>40101</c:v>
                </c:pt>
                <c:pt idx="976">
                  <c:v>40102</c:v>
                </c:pt>
                <c:pt idx="977">
                  <c:v>40105</c:v>
                </c:pt>
                <c:pt idx="978">
                  <c:v>40106</c:v>
                </c:pt>
                <c:pt idx="979">
                  <c:v>40107</c:v>
                </c:pt>
                <c:pt idx="980">
                  <c:v>40108</c:v>
                </c:pt>
                <c:pt idx="981">
                  <c:v>40109</c:v>
                </c:pt>
                <c:pt idx="982">
                  <c:v>40112</c:v>
                </c:pt>
                <c:pt idx="983">
                  <c:v>40113</c:v>
                </c:pt>
                <c:pt idx="984">
                  <c:v>40114</c:v>
                </c:pt>
                <c:pt idx="985">
                  <c:v>40115</c:v>
                </c:pt>
                <c:pt idx="986">
                  <c:v>40116</c:v>
                </c:pt>
                <c:pt idx="987">
                  <c:v>40119</c:v>
                </c:pt>
                <c:pt idx="988">
                  <c:v>40120</c:v>
                </c:pt>
                <c:pt idx="989">
                  <c:v>40121</c:v>
                </c:pt>
                <c:pt idx="990">
                  <c:v>40122</c:v>
                </c:pt>
                <c:pt idx="991">
                  <c:v>40123</c:v>
                </c:pt>
                <c:pt idx="992">
                  <c:v>40126</c:v>
                </c:pt>
                <c:pt idx="993">
                  <c:v>40127</c:v>
                </c:pt>
                <c:pt idx="994">
                  <c:v>40128</c:v>
                </c:pt>
                <c:pt idx="995">
                  <c:v>40129</c:v>
                </c:pt>
                <c:pt idx="996">
                  <c:v>40130</c:v>
                </c:pt>
                <c:pt idx="997">
                  <c:v>40133</c:v>
                </c:pt>
                <c:pt idx="998">
                  <c:v>40134</c:v>
                </c:pt>
                <c:pt idx="999">
                  <c:v>40135</c:v>
                </c:pt>
                <c:pt idx="1000">
                  <c:v>40136</c:v>
                </c:pt>
                <c:pt idx="1001">
                  <c:v>40137</c:v>
                </c:pt>
                <c:pt idx="1002">
                  <c:v>40140</c:v>
                </c:pt>
                <c:pt idx="1003">
                  <c:v>40141</c:v>
                </c:pt>
                <c:pt idx="1004">
                  <c:v>40142</c:v>
                </c:pt>
                <c:pt idx="1005">
                  <c:v>40143</c:v>
                </c:pt>
                <c:pt idx="1006">
                  <c:v>40144</c:v>
                </c:pt>
                <c:pt idx="1007">
                  <c:v>40147</c:v>
                </c:pt>
                <c:pt idx="1008">
                  <c:v>40148</c:v>
                </c:pt>
                <c:pt idx="1009">
                  <c:v>40149</c:v>
                </c:pt>
                <c:pt idx="1010">
                  <c:v>40150</c:v>
                </c:pt>
                <c:pt idx="1011">
                  <c:v>40151</c:v>
                </c:pt>
                <c:pt idx="1012">
                  <c:v>40154</c:v>
                </c:pt>
                <c:pt idx="1013">
                  <c:v>40155</c:v>
                </c:pt>
                <c:pt idx="1014">
                  <c:v>40156</c:v>
                </c:pt>
                <c:pt idx="1015">
                  <c:v>40157</c:v>
                </c:pt>
                <c:pt idx="1016">
                  <c:v>40158</c:v>
                </c:pt>
                <c:pt idx="1017">
                  <c:v>40161</c:v>
                </c:pt>
                <c:pt idx="1018">
                  <c:v>40162</c:v>
                </c:pt>
                <c:pt idx="1019">
                  <c:v>40163</c:v>
                </c:pt>
                <c:pt idx="1020">
                  <c:v>40164</c:v>
                </c:pt>
                <c:pt idx="1021">
                  <c:v>40165</c:v>
                </c:pt>
                <c:pt idx="1022">
                  <c:v>40168</c:v>
                </c:pt>
                <c:pt idx="1023">
                  <c:v>40169</c:v>
                </c:pt>
                <c:pt idx="1024">
                  <c:v>40170</c:v>
                </c:pt>
                <c:pt idx="1025">
                  <c:v>40171</c:v>
                </c:pt>
                <c:pt idx="1026">
                  <c:v>40172</c:v>
                </c:pt>
                <c:pt idx="1027">
                  <c:v>40183</c:v>
                </c:pt>
                <c:pt idx="1028">
                  <c:v>40184</c:v>
                </c:pt>
                <c:pt idx="1029">
                  <c:v>40185</c:v>
                </c:pt>
                <c:pt idx="1030">
                  <c:v>40186</c:v>
                </c:pt>
                <c:pt idx="1031">
                  <c:v>40189</c:v>
                </c:pt>
                <c:pt idx="1032">
                  <c:v>40190</c:v>
                </c:pt>
                <c:pt idx="1033">
                  <c:v>40191</c:v>
                </c:pt>
                <c:pt idx="1034">
                  <c:v>40192</c:v>
                </c:pt>
                <c:pt idx="1035">
                  <c:v>40193</c:v>
                </c:pt>
                <c:pt idx="1036">
                  <c:v>40196</c:v>
                </c:pt>
                <c:pt idx="1037">
                  <c:v>40197</c:v>
                </c:pt>
                <c:pt idx="1038">
                  <c:v>40198</c:v>
                </c:pt>
                <c:pt idx="1039">
                  <c:v>40199</c:v>
                </c:pt>
                <c:pt idx="1040">
                  <c:v>40200</c:v>
                </c:pt>
                <c:pt idx="1041">
                  <c:v>40203</c:v>
                </c:pt>
                <c:pt idx="1042">
                  <c:v>40204</c:v>
                </c:pt>
                <c:pt idx="1043">
                  <c:v>40205</c:v>
                </c:pt>
                <c:pt idx="1044">
                  <c:v>40206</c:v>
                </c:pt>
                <c:pt idx="1045">
                  <c:v>40207</c:v>
                </c:pt>
                <c:pt idx="1046">
                  <c:v>40210</c:v>
                </c:pt>
                <c:pt idx="1047">
                  <c:v>40211</c:v>
                </c:pt>
                <c:pt idx="1048">
                  <c:v>40212</c:v>
                </c:pt>
                <c:pt idx="1049">
                  <c:v>40213</c:v>
                </c:pt>
                <c:pt idx="1050">
                  <c:v>40214</c:v>
                </c:pt>
                <c:pt idx="1051">
                  <c:v>40217</c:v>
                </c:pt>
                <c:pt idx="1052">
                  <c:v>40218</c:v>
                </c:pt>
                <c:pt idx="1053">
                  <c:v>40219</c:v>
                </c:pt>
                <c:pt idx="1054">
                  <c:v>40220</c:v>
                </c:pt>
                <c:pt idx="1055">
                  <c:v>40221</c:v>
                </c:pt>
                <c:pt idx="1056">
                  <c:v>40224</c:v>
                </c:pt>
                <c:pt idx="1057">
                  <c:v>40225</c:v>
                </c:pt>
                <c:pt idx="1058">
                  <c:v>40226</c:v>
                </c:pt>
                <c:pt idx="1059">
                  <c:v>40227</c:v>
                </c:pt>
                <c:pt idx="1060">
                  <c:v>40228</c:v>
                </c:pt>
                <c:pt idx="1061">
                  <c:v>40231</c:v>
                </c:pt>
                <c:pt idx="1062">
                  <c:v>40232</c:v>
                </c:pt>
                <c:pt idx="1063">
                  <c:v>40233</c:v>
                </c:pt>
                <c:pt idx="1064">
                  <c:v>40234</c:v>
                </c:pt>
                <c:pt idx="1065">
                  <c:v>40235</c:v>
                </c:pt>
                <c:pt idx="1066">
                  <c:v>40238</c:v>
                </c:pt>
                <c:pt idx="1067">
                  <c:v>40239</c:v>
                </c:pt>
                <c:pt idx="1068">
                  <c:v>40240</c:v>
                </c:pt>
                <c:pt idx="1069">
                  <c:v>40241</c:v>
                </c:pt>
                <c:pt idx="1070">
                  <c:v>40242</c:v>
                </c:pt>
                <c:pt idx="1071">
                  <c:v>40245</c:v>
                </c:pt>
                <c:pt idx="1072">
                  <c:v>40246</c:v>
                </c:pt>
                <c:pt idx="1073">
                  <c:v>40247</c:v>
                </c:pt>
                <c:pt idx="1074">
                  <c:v>40248</c:v>
                </c:pt>
                <c:pt idx="1075">
                  <c:v>40249</c:v>
                </c:pt>
                <c:pt idx="1076">
                  <c:v>40252</c:v>
                </c:pt>
                <c:pt idx="1077">
                  <c:v>40253</c:v>
                </c:pt>
                <c:pt idx="1078">
                  <c:v>40254</c:v>
                </c:pt>
                <c:pt idx="1079">
                  <c:v>40255</c:v>
                </c:pt>
                <c:pt idx="1080">
                  <c:v>40256</c:v>
                </c:pt>
                <c:pt idx="1081">
                  <c:v>40259</c:v>
                </c:pt>
                <c:pt idx="1082">
                  <c:v>40260</c:v>
                </c:pt>
                <c:pt idx="1083">
                  <c:v>40261</c:v>
                </c:pt>
                <c:pt idx="1084">
                  <c:v>40262</c:v>
                </c:pt>
                <c:pt idx="1085">
                  <c:v>40263</c:v>
                </c:pt>
                <c:pt idx="1086">
                  <c:v>40266</c:v>
                </c:pt>
                <c:pt idx="1087">
                  <c:v>40267</c:v>
                </c:pt>
                <c:pt idx="1088">
                  <c:v>40268</c:v>
                </c:pt>
                <c:pt idx="1089">
                  <c:v>40269</c:v>
                </c:pt>
                <c:pt idx="1090">
                  <c:v>40270</c:v>
                </c:pt>
                <c:pt idx="1091">
                  <c:v>40273</c:v>
                </c:pt>
                <c:pt idx="1092">
                  <c:v>40274</c:v>
                </c:pt>
                <c:pt idx="1093">
                  <c:v>40275</c:v>
                </c:pt>
                <c:pt idx="1094">
                  <c:v>40276</c:v>
                </c:pt>
                <c:pt idx="1095">
                  <c:v>40277</c:v>
                </c:pt>
                <c:pt idx="1096">
                  <c:v>40280</c:v>
                </c:pt>
                <c:pt idx="1097">
                  <c:v>40281</c:v>
                </c:pt>
                <c:pt idx="1098">
                  <c:v>40282</c:v>
                </c:pt>
                <c:pt idx="1099">
                  <c:v>40283</c:v>
                </c:pt>
                <c:pt idx="1100">
                  <c:v>40284</c:v>
                </c:pt>
                <c:pt idx="1101">
                  <c:v>40287</c:v>
                </c:pt>
                <c:pt idx="1102">
                  <c:v>40288</c:v>
                </c:pt>
                <c:pt idx="1103">
                  <c:v>40289</c:v>
                </c:pt>
                <c:pt idx="1104">
                  <c:v>40290</c:v>
                </c:pt>
                <c:pt idx="1105">
                  <c:v>40291</c:v>
                </c:pt>
                <c:pt idx="1106">
                  <c:v>40294</c:v>
                </c:pt>
                <c:pt idx="1107">
                  <c:v>40295</c:v>
                </c:pt>
                <c:pt idx="1108">
                  <c:v>40296</c:v>
                </c:pt>
                <c:pt idx="1109">
                  <c:v>40297</c:v>
                </c:pt>
                <c:pt idx="1110">
                  <c:v>40298</c:v>
                </c:pt>
                <c:pt idx="1111">
                  <c:v>40301</c:v>
                </c:pt>
                <c:pt idx="1112">
                  <c:v>40302</c:v>
                </c:pt>
                <c:pt idx="1113">
                  <c:v>40303</c:v>
                </c:pt>
                <c:pt idx="1114">
                  <c:v>40304</c:v>
                </c:pt>
                <c:pt idx="1115">
                  <c:v>40305</c:v>
                </c:pt>
                <c:pt idx="1116">
                  <c:v>40308</c:v>
                </c:pt>
                <c:pt idx="1117">
                  <c:v>40309</c:v>
                </c:pt>
                <c:pt idx="1118">
                  <c:v>40310</c:v>
                </c:pt>
                <c:pt idx="1119">
                  <c:v>40311</c:v>
                </c:pt>
                <c:pt idx="1120">
                  <c:v>40312</c:v>
                </c:pt>
                <c:pt idx="1121">
                  <c:v>40315</c:v>
                </c:pt>
                <c:pt idx="1122">
                  <c:v>40316</c:v>
                </c:pt>
                <c:pt idx="1123">
                  <c:v>40317</c:v>
                </c:pt>
                <c:pt idx="1124">
                  <c:v>40318</c:v>
                </c:pt>
                <c:pt idx="1125">
                  <c:v>40319</c:v>
                </c:pt>
                <c:pt idx="1126">
                  <c:v>40322</c:v>
                </c:pt>
                <c:pt idx="1127">
                  <c:v>40323</c:v>
                </c:pt>
                <c:pt idx="1128">
                  <c:v>40324</c:v>
                </c:pt>
                <c:pt idx="1129">
                  <c:v>40325</c:v>
                </c:pt>
                <c:pt idx="1130">
                  <c:v>40326</c:v>
                </c:pt>
                <c:pt idx="1131">
                  <c:v>40329</c:v>
                </c:pt>
                <c:pt idx="1132">
                  <c:v>40330</c:v>
                </c:pt>
                <c:pt idx="1133">
                  <c:v>40331</c:v>
                </c:pt>
                <c:pt idx="1134">
                  <c:v>40332</c:v>
                </c:pt>
                <c:pt idx="1135">
                  <c:v>40333</c:v>
                </c:pt>
                <c:pt idx="1136">
                  <c:v>40336</c:v>
                </c:pt>
                <c:pt idx="1137">
                  <c:v>40337</c:v>
                </c:pt>
                <c:pt idx="1138">
                  <c:v>40338</c:v>
                </c:pt>
                <c:pt idx="1139">
                  <c:v>40339</c:v>
                </c:pt>
                <c:pt idx="1140">
                  <c:v>40340</c:v>
                </c:pt>
                <c:pt idx="1141">
                  <c:v>40343</c:v>
                </c:pt>
                <c:pt idx="1142">
                  <c:v>40344</c:v>
                </c:pt>
                <c:pt idx="1143">
                  <c:v>40345</c:v>
                </c:pt>
                <c:pt idx="1144">
                  <c:v>40346</c:v>
                </c:pt>
                <c:pt idx="1145">
                  <c:v>40347</c:v>
                </c:pt>
                <c:pt idx="1146">
                  <c:v>40350</c:v>
                </c:pt>
                <c:pt idx="1147">
                  <c:v>40351</c:v>
                </c:pt>
                <c:pt idx="1148">
                  <c:v>40352</c:v>
                </c:pt>
                <c:pt idx="1149">
                  <c:v>40353</c:v>
                </c:pt>
                <c:pt idx="1150">
                  <c:v>40354</c:v>
                </c:pt>
                <c:pt idx="1151">
                  <c:v>40357</c:v>
                </c:pt>
                <c:pt idx="1152">
                  <c:v>40358</c:v>
                </c:pt>
                <c:pt idx="1153">
                  <c:v>40359</c:v>
                </c:pt>
                <c:pt idx="1154">
                  <c:v>40360</c:v>
                </c:pt>
                <c:pt idx="1155">
                  <c:v>40361</c:v>
                </c:pt>
                <c:pt idx="1156">
                  <c:v>40364</c:v>
                </c:pt>
                <c:pt idx="1157">
                  <c:v>40365</c:v>
                </c:pt>
                <c:pt idx="1158">
                  <c:v>40366</c:v>
                </c:pt>
                <c:pt idx="1159">
                  <c:v>40367</c:v>
                </c:pt>
                <c:pt idx="1160">
                  <c:v>40368</c:v>
                </c:pt>
                <c:pt idx="1161">
                  <c:v>40371</c:v>
                </c:pt>
                <c:pt idx="1162">
                  <c:v>40372</c:v>
                </c:pt>
                <c:pt idx="1163">
                  <c:v>40373</c:v>
                </c:pt>
                <c:pt idx="1164">
                  <c:v>40374</c:v>
                </c:pt>
                <c:pt idx="1165">
                  <c:v>40375</c:v>
                </c:pt>
                <c:pt idx="1166">
                  <c:v>40378</c:v>
                </c:pt>
                <c:pt idx="1167">
                  <c:v>40379</c:v>
                </c:pt>
                <c:pt idx="1168">
                  <c:v>40380</c:v>
                </c:pt>
                <c:pt idx="1169">
                  <c:v>40381</c:v>
                </c:pt>
                <c:pt idx="1170">
                  <c:v>40382</c:v>
                </c:pt>
                <c:pt idx="1171">
                  <c:v>40385</c:v>
                </c:pt>
                <c:pt idx="1172">
                  <c:v>40386</c:v>
                </c:pt>
                <c:pt idx="1173">
                  <c:v>40387</c:v>
                </c:pt>
                <c:pt idx="1174">
                  <c:v>40388</c:v>
                </c:pt>
                <c:pt idx="1175">
                  <c:v>40389</c:v>
                </c:pt>
                <c:pt idx="1176">
                  <c:v>40392</c:v>
                </c:pt>
                <c:pt idx="1177">
                  <c:v>40393</c:v>
                </c:pt>
                <c:pt idx="1178">
                  <c:v>40394</c:v>
                </c:pt>
                <c:pt idx="1179">
                  <c:v>40395</c:v>
                </c:pt>
                <c:pt idx="1180">
                  <c:v>40396</c:v>
                </c:pt>
                <c:pt idx="1181">
                  <c:v>40399</c:v>
                </c:pt>
                <c:pt idx="1182">
                  <c:v>40400</c:v>
                </c:pt>
                <c:pt idx="1183">
                  <c:v>40401</c:v>
                </c:pt>
                <c:pt idx="1184">
                  <c:v>40402</c:v>
                </c:pt>
                <c:pt idx="1185">
                  <c:v>40403</c:v>
                </c:pt>
                <c:pt idx="1186">
                  <c:v>40406</c:v>
                </c:pt>
                <c:pt idx="1187">
                  <c:v>40407</c:v>
                </c:pt>
                <c:pt idx="1188">
                  <c:v>40408</c:v>
                </c:pt>
                <c:pt idx="1189">
                  <c:v>40409</c:v>
                </c:pt>
                <c:pt idx="1190">
                  <c:v>40410</c:v>
                </c:pt>
                <c:pt idx="1191">
                  <c:v>40413</c:v>
                </c:pt>
                <c:pt idx="1192">
                  <c:v>40414</c:v>
                </c:pt>
                <c:pt idx="1193">
                  <c:v>40415</c:v>
                </c:pt>
                <c:pt idx="1194">
                  <c:v>40416</c:v>
                </c:pt>
                <c:pt idx="1195">
                  <c:v>40417</c:v>
                </c:pt>
                <c:pt idx="1196">
                  <c:v>40420</c:v>
                </c:pt>
                <c:pt idx="1197">
                  <c:v>40421</c:v>
                </c:pt>
                <c:pt idx="1198">
                  <c:v>40422</c:v>
                </c:pt>
                <c:pt idx="1199">
                  <c:v>40423</c:v>
                </c:pt>
                <c:pt idx="1200">
                  <c:v>40424</c:v>
                </c:pt>
                <c:pt idx="1201">
                  <c:v>40427</c:v>
                </c:pt>
                <c:pt idx="1202">
                  <c:v>40428</c:v>
                </c:pt>
                <c:pt idx="1203">
                  <c:v>40429</c:v>
                </c:pt>
                <c:pt idx="1204">
                  <c:v>40430</c:v>
                </c:pt>
                <c:pt idx="1205">
                  <c:v>40431</c:v>
                </c:pt>
                <c:pt idx="1206">
                  <c:v>40434</c:v>
                </c:pt>
                <c:pt idx="1207">
                  <c:v>40435</c:v>
                </c:pt>
                <c:pt idx="1208">
                  <c:v>40436</c:v>
                </c:pt>
                <c:pt idx="1209">
                  <c:v>40437</c:v>
                </c:pt>
                <c:pt idx="1210">
                  <c:v>40438</c:v>
                </c:pt>
                <c:pt idx="1211">
                  <c:v>40441</c:v>
                </c:pt>
                <c:pt idx="1212">
                  <c:v>40442</c:v>
                </c:pt>
                <c:pt idx="1213">
                  <c:v>40443</c:v>
                </c:pt>
                <c:pt idx="1214">
                  <c:v>40444</c:v>
                </c:pt>
                <c:pt idx="1215">
                  <c:v>40445</c:v>
                </c:pt>
                <c:pt idx="1216">
                  <c:v>40448</c:v>
                </c:pt>
                <c:pt idx="1217">
                  <c:v>40449</c:v>
                </c:pt>
                <c:pt idx="1218">
                  <c:v>40450</c:v>
                </c:pt>
                <c:pt idx="1219">
                  <c:v>40451</c:v>
                </c:pt>
                <c:pt idx="1220">
                  <c:v>40452</c:v>
                </c:pt>
                <c:pt idx="1221">
                  <c:v>40455</c:v>
                </c:pt>
                <c:pt idx="1222">
                  <c:v>40456</c:v>
                </c:pt>
                <c:pt idx="1223">
                  <c:v>40457</c:v>
                </c:pt>
                <c:pt idx="1224">
                  <c:v>40458</c:v>
                </c:pt>
                <c:pt idx="1225">
                  <c:v>40459</c:v>
                </c:pt>
                <c:pt idx="1226">
                  <c:v>40462</c:v>
                </c:pt>
                <c:pt idx="1227">
                  <c:v>40463</c:v>
                </c:pt>
                <c:pt idx="1228">
                  <c:v>40464</c:v>
                </c:pt>
                <c:pt idx="1229">
                  <c:v>40465</c:v>
                </c:pt>
                <c:pt idx="1230">
                  <c:v>40466</c:v>
                </c:pt>
                <c:pt idx="1231">
                  <c:v>40469</c:v>
                </c:pt>
                <c:pt idx="1232">
                  <c:v>40470</c:v>
                </c:pt>
                <c:pt idx="1233">
                  <c:v>40471</c:v>
                </c:pt>
                <c:pt idx="1234">
                  <c:v>40472</c:v>
                </c:pt>
                <c:pt idx="1235">
                  <c:v>40473</c:v>
                </c:pt>
                <c:pt idx="1236">
                  <c:v>40476</c:v>
                </c:pt>
                <c:pt idx="1237">
                  <c:v>40477</c:v>
                </c:pt>
                <c:pt idx="1238">
                  <c:v>40478</c:v>
                </c:pt>
                <c:pt idx="1239">
                  <c:v>40479</c:v>
                </c:pt>
                <c:pt idx="1240">
                  <c:v>40480</c:v>
                </c:pt>
                <c:pt idx="1241">
                  <c:v>40483</c:v>
                </c:pt>
                <c:pt idx="1242">
                  <c:v>40484</c:v>
                </c:pt>
                <c:pt idx="1243">
                  <c:v>40485</c:v>
                </c:pt>
                <c:pt idx="1244">
                  <c:v>40486</c:v>
                </c:pt>
                <c:pt idx="1245">
                  <c:v>40487</c:v>
                </c:pt>
                <c:pt idx="1246">
                  <c:v>40490</c:v>
                </c:pt>
                <c:pt idx="1247">
                  <c:v>40491</c:v>
                </c:pt>
                <c:pt idx="1248">
                  <c:v>40492</c:v>
                </c:pt>
                <c:pt idx="1249">
                  <c:v>40493</c:v>
                </c:pt>
                <c:pt idx="1250">
                  <c:v>40494</c:v>
                </c:pt>
                <c:pt idx="1251">
                  <c:v>40497</c:v>
                </c:pt>
                <c:pt idx="1252">
                  <c:v>40498</c:v>
                </c:pt>
                <c:pt idx="1253">
                  <c:v>40499</c:v>
                </c:pt>
                <c:pt idx="1254">
                  <c:v>40500</c:v>
                </c:pt>
                <c:pt idx="1255">
                  <c:v>40501</c:v>
                </c:pt>
                <c:pt idx="1256">
                  <c:v>40504</c:v>
                </c:pt>
                <c:pt idx="1257">
                  <c:v>40505</c:v>
                </c:pt>
                <c:pt idx="1258">
                  <c:v>40506</c:v>
                </c:pt>
                <c:pt idx="1259">
                  <c:v>40507</c:v>
                </c:pt>
                <c:pt idx="1260">
                  <c:v>40508</c:v>
                </c:pt>
                <c:pt idx="1261">
                  <c:v>40511</c:v>
                </c:pt>
                <c:pt idx="1262">
                  <c:v>40512</c:v>
                </c:pt>
                <c:pt idx="1263">
                  <c:v>40513</c:v>
                </c:pt>
                <c:pt idx="1264">
                  <c:v>40514</c:v>
                </c:pt>
                <c:pt idx="1265">
                  <c:v>40515</c:v>
                </c:pt>
                <c:pt idx="1266">
                  <c:v>40518</c:v>
                </c:pt>
                <c:pt idx="1267">
                  <c:v>40519</c:v>
                </c:pt>
                <c:pt idx="1268">
                  <c:v>40520</c:v>
                </c:pt>
                <c:pt idx="1269">
                  <c:v>40521</c:v>
                </c:pt>
                <c:pt idx="1270">
                  <c:v>40522</c:v>
                </c:pt>
                <c:pt idx="1271">
                  <c:v>40525</c:v>
                </c:pt>
                <c:pt idx="1272">
                  <c:v>40526</c:v>
                </c:pt>
                <c:pt idx="1273">
                  <c:v>40527</c:v>
                </c:pt>
                <c:pt idx="1274">
                  <c:v>40528</c:v>
                </c:pt>
                <c:pt idx="1275">
                  <c:v>40529</c:v>
                </c:pt>
                <c:pt idx="1276">
                  <c:v>40532</c:v>
                </c:pt>
                <c:pt idx="1277">
                  <c:v>40533</c:v>
                </c:pt>
                <c:pt idx="1278">
                  <c:v>40534</c:v>
                </c:pt>
                <c:pt idx="1279">
                  <c:v>40535</c:v>
                </c:pt>
                <c:pt idx="1280">
                  <c:v>40536</c:v>
                </c:pt>
                <c:pt idx="1281">
                  <c:v>40539</c:v>
                </c:pt>
                <c:pt idx="1282">
                  <c:v>40540</c:v>
                </c:pt>
                <c:pt idx="1283">
                  <c:v>40541</c:v>
                </c:pt>
                <c:pt idx="1284">
                  <c:v>40542</c:v>
                </c:pt>
                <c:pt idx="1285">
                  <c:v>40543</c:v>
                </c:pt>
                <c:pt idx="1286">
                  <c:v>40546</c:v>
                </c:pt>
                <c:pt idx="1287">
                  <c:v>40547</c:v>
                </c:pt>
                <c:pt idx="1288">
                  <c:v>40548</c:v>
                </c:pt>
                <c:pt idx="1289">
                  <c:v>40549</c:v>
                </c:pt>
                <c:pt idx="1290">
                  <c:v>40550</c:v>
                </c:pt>
                <c:pt idx="1291">
                  <c:v>40553</c:v>
                </c:pt>
                <c:pt idx="1292">
                  <c:v>40554</c:v>
                </c:pt>
                <c:pt idx="1293">
                  <c:v>40555</c:v>
                </c:pt>
                <c:pt idx="1294">
                  <c:v>40556</c:v>
                </c:pt>
                <c:pt idx="1295">
                  <c:v>40557</c:v>
                </c:pt>
                <c:pt idx="1296">
                  <c:v>40560</c:v>
                </c:pt>
                <c:pt idx="1297">
                  <c:v>40561</c:v>
                </c:pt>
                <c:pt idx="1298">
                  <c:v>40562</c:v>
                </c:pt>
                <c:pt idx="1299">
                  <c:v>40563</c:v>
                </c:pt>
                <c:pt idx="1300">
                  <c:v>40564</c:v>
                </c:pt>
                <c:pt idx="1301">
                  <c:v>40567</c:v>
                </c:pt>
                <c:pt idx="1302">
                  <c:v>40568</c:v>
                </c:pt>
                <c:pt idx="1303">
                  <c:v>40569</c:v>
                </c:pt>
                <c:pt idx="1304">
                  <c:v>40570</c:v>
                </c:pt>
                <c:pt idx="1305">
                  <c:v>40571</c:v>
                </c:pt>
                <c:pt idx="1306">
                  <c:v>40574</c:v>
                </c:pt>
                <c:pt idx="1307">
                  <c:v>40575</c:v>
                </c:pt>
                <c:pt idx="1308">
                  <c:v>40576</c:v>
                </c:pt>
                <c:pt idx="1309">
                  <c:v>40577</c:v>
                </c:pt>
                <c:pt idx="1310">
                  <c:v>40578</c:v>
                </c:pt>
                <c:pt idx="1311">
                  <c:v>40581</c:v>
                </c:pt>
                <c:pt idx="1312">
                  <c:v>40582</c:v>
                </c:pt>
                <c:pt idx="1313">
                  <c:v>40583</c:v>
                </c:pt>
                <c:pt idx="1314">
                  <c:v>40584</c:v>
                </c:pt>
                <c:pt idx="1315">
                  <c:v>40585</c:v>
                </c:pt>
                <c:pt idx="1316">
                  <c:v>40588</c:v>
                </c:pt>
                <c:pt idx="1317">
                  <c:v>40589</c:v>
                </c:pt>
                <c:pt idx="1318">
                  <c:v>40590</c:v>
                </c:pt>
                <c:pt idx="1319">
                  <c:v>40591</c:v>
                </c:pt>
                <c:pt idx="1320">
                  <c:v>40592</c:v>
                </c:pt>
                <c:pt idx="1321">
                  <c:v>40595</c:v>
                </c:pt>
                <c:pt idx="1322">
                  <c:v>40596</c:v>
                </c:pt>
                <c:pt idx="1323">
                  <c:v>40597</c:v>
                </c:pt>
                <c:pt idx="1324">
                  <c:v>40598</c:v>
                </c:pt>
                <c:pt idx="1325">
                  <c:v>40599</c:v>
                </c:pt>
                <c:pt idx="1326">
                  <c:v>40602</c:v>
                </c:pt>
                <c:pt idx="1327">
                  <c:v>40603</c:v>
                </c:pt>
                <c:pt idx="1328">
                  <c:v>40604</c:v>
                </c:pt>
                <c:pt idx="1329">
                  <c:v>40605</c:v>
                </c:pt>
                <c:pt idx="1330">
                  <c:v>40606</c:v>
                </c:pt>
                <c:pt idx="1331">
                  <c:v>40609</c:v>
                </c:pt>
                <c:pt idx="1332">
                  <c:v>40610</c:v>
                </c:pt>
                <c:pt idx="1333">
                  <c:v>40611</c:v>
                </c:pt>
                <c:pt idx="1334">
                  <c:v>40612</c:v>
                </c:pt>
                <c:pt idx="1335">
                  <c:v>40613</c:v>
                </c:pt>
                <c:pt idx="1336">
                  <c:v>40616</c:v>
                </c:pt>
                <c:pt idx="1337">
                  <c:v>40617</c:v>
                </c:pt>
                <c:pt idx="1338">
                  <c:v>40618</c:v>
                </c:pt>
                <c:pt idx="1339">
                  <c:v>40619</c:v>
                </c:pt>
                <c:pt idx="1340">
                  <c:v>40620</c:v>
                </c:pt>
                <c:pt idx="1341">
                  <c:v>40623</c:v>
                </c:pt>
                <c:pt idx="1342">
                  <c:v>40624</c:v>
                </c:pt>
                <c:pt idx="1343">
                  <c:v>40625</c:v>
                </c:pt>
                <c:pt idx="1344">
                  <c:v>40626</c:v>
                </c:pt>
                <c:pt idx="1345">
                  <c:v>40627</c:v>
                </c:pt>
                <c:pt idx="1346">
                  <c:v>40630</c:v>
                </c:pt>
                <c:pt idx="1347">
                  <c:v>40631</c:v>
                </c:pt>
                <c:pt idx="1348">
                  <c:v>40632</c:v>
                </c:pt>
                <c:pt idx="1349">
                  <c:v>40633</c:v>
                </c:pt>
                <c:pt idx="1350">
                  <c:v>40634</c:v>
                </c:pt>
                <c:pt idx="1351">
                  <c:v>40637</c:v>
                </c:pt>
                <c:pt idx="1352">
                  <c:v>40638</c:v>
                </c:pt>
                <c:pt idx="1353">
                  <c:v>40639</c:v>
                </c:pt>
                <c:pt idx="1354">
                  <c:v>40640</c:v>
                </c:pt>
                <c:pt idx="1355">
                  <c:v>40641</c:v>
                </c:pt>
                <c:pt idx="1356">
                  <c:v>40644</c:v>
                </c:pt>
                <c:pt idx="1357">
                  <c:v>40645</c:v>
                </c:pt>
                <c:pt idx="1358">
                  <c:v>40646</c:v>
                </c:pt>
                <c:pt idx="1359">
                  <c:v>40647</c:v>
                </c:pt>
                <c:pt idx="1360">
                  <c:v>40648</c:v>
                </c:pt>
                <c:pt idx="1361">
                  <c:v>40651</c:v>
                </c:pt>
                <c:pt idx="1362">
                  <c:v>40652</c:v>
                </c:pt>
                <c:pt idx="1363">
                  <c:v>40653</c:v>
                </c:pt>
                <c:pt idx="1364">
                  <c:v>40654</c:v>
                </c:pt>
                <c:pt idx="1365">
                  <c:v>40655</c:v>
                </c:pt>
                <c:pt idx="1366">
                  <c:v>40658</c:v>
                </c:pt>
                <c:pt idx="1367">
                  <c:v>40659</c:v>
                </c:pt>
                <c:pt idx="1368">
                  <c:v>40660</c:v>
                </c:pt>
                <c:pt idx="1369">
                  <c:v>40661</c:v>
                </c:pt>
                <c:pt idx="1370">
                  <c:v>40662</c:v>
                </c:pt>
                <c:pt idx="1371">
                  <c:v>40665</c:v>
                </c:pt>
                <c:pt idx="1372">
                  <c:v>40666</c:v>
                </c:pt>
                <c:pt idx="1373">
                  <c:v>40667</c:v>
                </c:pt>
                <c:pt idx="1374">
                  <c:v>40668</c:v>
                </c:pt>
                <c:pt idx="1375">
                  <c:v>40669</c:v>
                </c:pt>
                <c:pt idx="1376">
                  <c:v>40672</c:v>
                </c:pt>
                <c:pt idx="1377">
                  <c:v>40673</c:v>
                </c:pt>
                <c:pt idx="1378">
                  <c:v>40674</c:v>
                </c:pt>
                <c:pt idx="1379">
                  <c:v>40675</c:v>
                </c:pt>
                <c:pt idx="1380">
                  <c:v>40676</c:v>
                </c:pt>
                <c:pt idx="1381">
                  <c:v>40679</c:v>
                </c:pt>
                <c:pt idx="1382">
                  <c:v>40680</c:v>
                </c:pt>
                <c:pt idx="1383">
                  <c:v>40681</c:v>
                </c:pt>
                <c:pt idx="1384">
                  <c:v>40682</c:v>
                </c:pt>
                <c:pt idx="1385">
                  <c:v>40683</c:v>
                </c:pt>
                <c:pt idx="1386">
                  <c:v>40686</c:v>
                </c:pt>
                <c:pt idx="1387">
                  <c:v>40687</c:v>
                </c:pt>
                <c:pt idx="1388">
                  <c:v>40688</c:v>
                </c:pt>
                <c:pt idx="1389">
                  <c:v>40689</c:v>
                </c:pt>
                <c:pt idx="1390">
                  <c:v>40690</c:v>
                </c:pt>
                <c:pt idx="1391">
                  <c:v>40693</c:v>
                </c:pt>
                <c:pt idx="1392">
                  <c:v>40694</c:v>
                </c:pt>
                <c:pt idx="1393">
                  <c:v>40695</c:v>
                </c:pt>
                <c:pt idx="1394">
                  <c:v>40696</c:v>
                </c:pt>
                <c:pt idx="1395">
                  <c:v>40697</c:v>
                </c:pt>
                <c:pt idx="1396">
                  <c:v>40700</c:v>
                </c:pt>
                <c:pt idx="1397">
                  <c:v>40701</c:v>
                </c:pt>
                <c:pt idx="1398">
                  <c:v>40702</c:v>
                </c:pt>
                <c:pt idx="1399">
                  <c:v>40703</c:v>
                </c:pt>
                <c:pt idx="1400">
                  <c:v>40704</c:v>
                </c:pt>
                <c:pt idx="1401">
                  <c:v>40707</c:v>
                </c:pt>
                <c:pt idx="1402">
                  <c:v>40708</c:v>
                </c:pt>
                <c:pt idx="1403">
                  <c:v>40709</c:v>
                </c:pt>
                <c:pt idx="1404">
                  <c:v>40710</c:v>
                </c:pt>
                <c:pt idx="1405">
                  <c:v>40711</c:v>
                </c:pt>
                <c:pt idx="1406">
                  <c:v>40714</c:v>
                </c:pt>
                <c:pt idx="1407">
                  <c:v>40715</c:v>
                </c:pt>
                <c:pt idx="1408">
                  <c:v>40716</c:v>
                </c:pt>
                <c:pt idx="1409">
                  <c:v>40717</c:v>
                </c:pt>
                <c:pt idx="1410">
                  <c:v>40718</c:v>
                </c:pt>
                <c:pt idx="1411">
                  <c:v>40721</c:v>
                </c:pt>
                <c:pt idx="1412">
                  <c:v>40722</c:v>
                </c:pt>
                <c:pt idx="1413">
                  <c:v>40723</c:v>
                </c:pt>
                <c:pt idx="1414">
                  <c:v>40724</c:v>
                </c:pt>
                <c:pt idx="1415">
                  <c:v>40725</c:v>
                </c:pt>
                <c:pt idx="1416">
                  <c:v>40728</c:v>
                </c:pt>
                <c:pt idx="1417">
                  <c:v>40729</c:v>
                </c:pt>
                <c:pt idx="1418">
                  <c:v>40730</c:v>
                </c:pt>
                <c:pt idx="1419">
                  <c:v>40731</c:v>
                </c:pt>
                <c:pt idx="1420">
                  <c:v>40732</c:v>
                </c:pt>
                <c:pt idx="1421">
                  <c:v>40735</c:v>
                </c:pt>
                <c:pt idx="1422">
                  <c:v>40736</c:v>
                </c:pt>
                <c:pt idx="1423">
                  <c:v>40737</c:v>
                </c:pt>
                <c:pt idx="1424">
                  <c:v>40738</c:v>
                </c:pt>
                <c:pt idx="1425">
                  <c:v>40739</c:v>
                </c:pt>
                <c:pt idx="1426">
                  <c:v>40742</c:v>
                </c:pt>
                <c:pt idx="1427">
                  <c:v>40743</c:v>
                </c:pt>
                <c:pt idx="1428">
                  <c:v>40744</c:v>
                </c:pt>
                <c:pt idx="1429">
                  <c:v>40745</c:v>
                </c:pt>
                <c:pt idx="1430">
                  <c:v>40746</c:v>
                </c:pt>
                <c:pt idx="1431">
                  <c:v>40749</c:v>
                </c:pt>
                <c:pt idx="1432">
                  <c:v>40750</c:v>
                </c:pt>
                <c:pt idx="1433">
                  <c:v>40751</c:v>
                </c:pt>
                <c:pt idx="1434">
                  <c:v>40752</c:v>
                </c:pt>
                <c:pt idx="1435">
                  <c:v>40753</c:v>
                </c:pt>
                <c:pt idx="1436">
                  <c:v>40756</c:v>
                </c:pt>
                <c:pt idx="1437">
                  <c:v>40757</c:v>
                </c:pt>
                <c:pt idx="1438">
                  <c:v>40758</c:v>
                </c:pt>
                <c:pt idx="1439">
                  <c:v>40759</c:v>
                </c:pt>
                <c:pt idx="1440">
                  <c:v>40760</c:v>
                </c:pt>
                <c:pt idx="1441">
                  <c:v>40763</c:v>
                </c:pt>
                <c:pt idx="1442">
                  <c:v>40764</c:v>
                </c:pt>
                <c:pt idx="1443">
                  <c:v>40765</c:v>
                </c:pt>
                <c:pt idx="1444">
                  <c:v>40766</c:v>
                </c:pt>
                <c:pt idx="1445">
                  <c:v>40767</c:v>
                </c:pt>
                <c:pt idx="1446">
                  <c:v>40770</c:v>
                </c:pt>
                <c:pt idx="1447">
                  <c:v>40771</c:v>
                </c:pt>
                <c:pt idx="1448">
                  <c:v>40772</c:v>
                </c:pt>
                <c:pt idx="1449">
                  <c:v>40773</c:v>
                </c:pt>
                <c:pt idx="1450">
                  <c:v>40774</c:v>
                </c:pt>
                <c:pt idx="1451">
                  <c:v>40777</c:v>
                </c:pt>
                <c:pt idx="1452">
                  <c:v>40778</c:v>
                </c:pt>
                <c:pt idx="1453">
                  <c:v>40779</c:v>
                </c:pt>
                <c:pt idx="1454">
                  <c:v>40780</c:v>
                </c:pt>
                <c:pt idx="1455">
                  <c:v>40781</c:v>
                </c:pt>
                <c:pt idx="1456">
                  <c:v>40784</c:v>
                </c:pt>
                <c:pt idx="1457">
                  <c:v>40785</c:v>
                </c:pt>
                <c:pt idx="1458">
                  <c:v>40786</c:v>
                </c:pt>
                <c:pt idx="1459">
                  <c:v>40787</c:v>
                </c:pt>
                <c:pt idx="1460">
                  <c:v>40788</c:v>
                </c:pt>
                <c:pt idx="1461">
                  <c:v>40791</c:v>
                </c:pt>
                <c:pt idx="1462">
                  <c:v>40792</c:v>
                </c:pt>
                <c:pt idx="1463">
                  <c:v>40793</c:v>
                </c:pt>
                <c:pt idx="1464">
                  <c:v>40794</c:v>
                </c:pt>
                <c:pt idx="1465">
                  <c:v>40795</c:v>
                </c:pt>
                <c:pt idx="1466">
                  <c:v>40798</c:v>
                </c:pt>
                <c:pt idx="1467">
                  <c:v>40799</c:v>
                </c:pt>
                <c:pt idx="1468">
                  <c:v>40800</c:v>
                </c:pt>
                <c:pt idx="1469">
                  <c:v>40801</c:v>
                </c:pt>
                <c:pt idx="1470">
                  <c:v>40802</c:v>
                </c:pt>
                <c:pt idx="1471">
                  <c:v>40805</c:v>
                </c:pt>
                <c:pt idx="1472">
                  <c:v>40806</c:v>
                </c:pt>
                <c:pt idx="1473">
                  <c:v>40807</c:v>
                </c:pt>
                <c:pt idx="1474">
                  <c:v>40808</c:v>
                </c:pt>
                <c:pt idx="1475">
                  <c:v>40809</c:v>
                </c:pt>
                <c:pt idx="1476">
                  <c:v>40812</c:v>
                </c:pt>
                <c:pt idx="1477">
                  <c:v>40813</c:v>
                </c:pt>
                <c:pt idx="1478">
                  <c:v>40814</c:v>
                </c:pt>
                <c:pt idx="1479">
                  <c:v>40815</c:v>
                </c:pt>
                <c:pt idx="1480">
                  <c:v>40816</c:v>
                </c:pt>
                <c:pt idx="1481">
                  <c:v>40819</c:v>
                </c:pt>
                <c:pt idx="1482">
                  <c:v>40820</c:v>
                </c:pt>
                <c:pt idx="1483">
                  <c:v>40821</c:v>
                </c:pt>
                <c:pt idx="1484">
                  <c:v>40822</c:v>
                </c:pt>
                <c:pt idx="1485">
                  <c:v>40823</c:v>
                </c:pt>
                <c:pt idx="1486">
                  <c:v>40826</c:v>
                </c:pt>
                <c:pt idx="1487">
                  <c:v>40827</c:v>
                </c:pt>
                <c:pt idx="1488">
                  <c:v>40828</c:v>
                </c:pt>
                <c:pt idx="1489">
                  <c:v>40829</c:v>
                </c:pt>
                <c:pt idx="1490">
                  <c:v>40830</c:v>
                </c:pt>
                <c:pt idx="1491">
                  <c:v>40833</c:v>
                </c:pt>
                <c:pt idx="1492">
                  <c:v>40834</c:v>
                </c:pt>
                <c:pt idx="1493">
                  <c:v>40835</c:v>
                </c:pt>
                <c:pt idx="1494">
                  <c:v>40836</c:v>
                </c:pt>
                <c:pt idx="1495">
                  <c:v>40837</c:v>
                </c:pt>
                <c:pt idx="1496">
                  <c:v>40840</c:v>
                </c:pt>
                <c:pt idx="1497">
                  <c:v>40841</c:v>
                </c:pt>
                <c:pt idx="1498">
                  <c:v>40842</c:v>
                </c:pt>
                <c:pt idx="1499">
                  <c:v>40843</c:v>
                </c:pt>
                <c:pt idx="1500">
                  <c:v>40844</c:v>
                </c:pt>
                <c:pt idx="1501">
                  <c:v>40847</c:v>
                </c:pt>
                <c:pt idx="1502">
                  <c:v>40848</c:v>
                </c:pt>
                <c:pt idx="1503">
                  <c:v>40849</c:v>
                </c:pt>
                <c:pt idx="1504">
                  <c:v>40850</c:v>
                </c:pt>
                <c:pt idx="1505">
                  <c:v>40851</c:v>
                </c:pt>
                <c:pt idx="1506">
                  <c:v>40854</c:v>
                </c:pt>
                <c:pt idx="1507">
                  <c:v>40855</c:v>
                </c:pt>
                <c:pt idx="1508">
                  <c:v>40856</c:v>
                </c:pt>
                <c:pt idx="1509">
                  <c:v>40857</c:v>
                </c:pt>
                <c:pt idx="1510">
                  <c:v>40858</c:v>
                </c:pt>
                <c:pt idx="1511">
                  <c:v>40861</c:v>
                </c:pt>
                <c:pt idx="1512">
                  <c:v>40862</c:v>
                </c:pt>
                <c:pt idx="1513">
                  <c:v>40863</c:v>
                </c:pt>
                <c:pt idx="1514">
                  <c:v>40864</c:v>
                </c:pt>
                <c:pt idx="1515">
                  <c:v>40865</c:v>
                </c:pt>
                <c:pt idx="1516">
                  <c:v>40868</c:v>
                </c:pt>
                <c:pt idx="1517">
                  <c:v>40869</c:v>
                </c:pt>
                <c:pt idx="1518">
                  <c:v>40870</c:v>
                </c:pt>
                <c:pt idx="1519">
                  <c:v>40871</c:v>
                </c:pt>
                <c:pt idx="1520">
                  <c:v>40872</c:v>
                </c:pt>
                <c:pt idx="1521">
                  <c:v>40875</c:v>
                </c:pt>
                <c:pt idx="1522">
                  <c:v>40876</c:v>
                </c:pt>
                <c:pt idx="1523">
                  <c:v>40877</c:v>
                </c:pt>
                <c:pt idx="1524">
                  <c:v>40878</c:v>
                </c:pt>
                <c:pt idx="1525">
                  <c:v>40879</c:v>
                </c:pt>
                <c:pt idx="1526">
                  <c:v>40882</c:v>
                </c:pt>
                <c:pt idx="1527">
                  <c:v>40883</c:v>
                </c:pt>
                <c:pt idx="1528">
                  <c:v>40884</c:v>
                </c:pt>
                <c:pt idx="1529">
                  <c:v>40885</c:v>
                </c:pt>
                <c:pt idx="1530">
                  <c:v>40886</c:v>
                </c:pt>
                <c:pt idx="1531">
                  <c:v>40889</c:v>
                </c:pt>
                <c:pt idx="1532">
                  <c:v>40890</c:v>
                </c:pt>
                <c:pt idx="1533">
                  <c:v>40891</c:v>
                </c:pt>
                <c:pt idx="1534">
                  <c:v>40892</c:v>
                </c:pt>
                <c:pt idx="1535">
                  <c:v>40893</c:v>
                </c:pt>
                <c:pt idx="1536">
                  <c:v>40896</c:v>
                </c:pt>
                <c:pt idx="1537">
                  <c:v>40897</c:v>
                </c:pt>
                <c:pt idx="1538">
                  <c:v>40898</c:v>
                </c:pt>
                <c:pt idx="1539">
                  <c:v>40899</c:v>
                </c:pt>
                <c:pt idx="1540">
                  <c:v>40900</c:v>
                </c:pt>
                <c:pt idx="1541">
                  <c:v>40903</c:v>
                </c:pt>
                <c:pt idx="1542">
                  <c:v>40904</c:v>
                </c:pt>
                <c:pt idx="1543">
                  <c:v>40905</c:v>
                </c:pt>
                <c:pt idx="1544">
                  <c:v>40906</c:v>
                </c:pt>
                <c:pt idx="1545">
                  <c:v>40907</c:v>
                </c:pt>
                <c:pt idx="1546">
                  <c:v>40910</c:v>
                </c:pt>
                <c:pt idx="1547">
                  <c:v>40911</c:v>
                </c:pt>
                <c:pt idx="1548">
                  <c:v>40912</c:v>
                </c:pt>
                <c:pt idx="1549">
                  <c:v>40913</c:v>
                </c:pt>
                <c:pt idx="1550">
                  <c:v>40914</c:v>
                </c:pt>
                <c:pt idx="1551">
                  <c:v>40917</c:v>
                </c:pt>
                <c:pt idx="1552">
                  <c:v>40918</c:v>
                </c:pt>
                <c:pt idx="1553">
                  <c:v>40919</c:v>
                </c:pt>
                <c:pt idx="1554">
                  <c:v>40920</c:v>
                </c:pt>
                <c:pt idx="1555">
                  <c:v>40921</c:v>
                </c:pt>
                <c:pt idx="1556">
                  <c:v>40924</c:v>
                </c:pt>
                <c:pt idx="1557">
                  <c:v>40925</c:v>
                </c:pt>
                <c:pt idx="1558">
                  <c:v>40926</c:v>
                </c:pt>
                <c:pt idx="1559">
                  <c:v>40927</c:v>
                </c:pt>
                <c:pt idx="1560">
                  <c:v>40928</c:v>
                </c:pt>
                <c:pt idx="1561">
                  <c:v>40937</c:v>
                </c:pt>
                <c:pt idx="1562">
                  <c:v>40938</c:v>
                </c:pt>
                <c:pt idx="1563">
                  <c:v>40939</c:v>
                </c:pt>
                <c:pt idx="1564">
                  <c:v>40940</c:v>
                </c:pt>
                <c:pt idx="1565">
                  <c:v>40941</c:v>
                </c:pt>
                <c:pt idx="1566">
                  <c:v>40942</c:v>
                </c:pt>
                <c:pt idx="1567">
                  <c:v>40945</c:v>
                </c:pt>
                <c:pt idx="1568">
                  <c:v>40946</c:v>
                </c:pt>
                <c:pt idx="1569">
                  <c:v>40947</c:v>
                </c:pt>
                <c:pt idx="1570">
                  <c:v>40948</c:v>
                </c:pt>
                <c:pt idx="1571">
                  <c:v>40949</c:v>
                </c:pt>
                <c:pt idx="1572">
                  <c:v>40952</c:v>
                </c:pt>
                <c:pt idx="1573">
                  <c:v>40953</c:v>
                </c:pt>
                <c:pt idx="1574">
                  <c:v>40954</c:v>
                </c:pt>
                <c:pt idx="1575">
                  <c:v>40955</c:v>
                </c:pt>
                <c:pt idx="1576">
                  <c:v>40956</c:v>
                </c:pt>
                <c:pt idx="1577">
                  <c:v>40959</c:v>
                </c:pt>
                <c:pt idx="1578">
                  <c:v>40960</c:v>
                </c:pt>
                <c:pt idx="1579">
                  <c:v>40961</c:v>
                </c:pt>
                <c:pt idx="1580">
                  <c:v>40962</c:v>
                </c:pt>
                <c:pt idx="1581">
                  <c:v>40963</c:v>
                </c:pt>
                <c:pt idx="1582">
                  <c:v>40966</c:v>
                </c:pt>
                <c:pt idx="1583">
                  <c:v>40967</c:v>
                </c:pt>
                <c:pt idx="1584">
                  <c:v>40968</c:v>
                </c:pt>
                <c:pt idx="1585">
                  <c:v>40969</c:v>
                </c:pt>
                <c:pt idx="1586">
                  <c:v>40970</c:v>
                </c:pt>
                <c:pt idx="1587">
                  <c:v>40973</c:v>
                </c:pt>
                <c:pt idx="1588">
                  <c:v>40974</c:v>
                </c:pt>
                <c:pt idx="1589">
                  <c:v>40975</c:v>
                </c:pt>
                <c:pt idx="1590">
                  <c:v>40976</c:v>
                </c:pt>
                <c:pt idx="1591">
                  <c:v>40977</c:v>
                </c:pt>
                <c:pt idx="1592">
                  <c:v>40980</c:v>
                </c:pt>
                <c:pt idx="1593">
                  <c:v>40981</c:v>
                </c:pt>
                <c:pt idx="1594">
                  <c:v>40982</c:v>
                </c:pt>
                <c:pt idx="1595">
                  <c:v>40983</c:v>
                </c:pt>
                <c:pt idx="1596">
                  <c:v>40984</c:v>
                </c:pt>
                <c:pt idx="1597">
                  <c:v>40987</c:v>
                </c:pt>
                <c:pt idx="1598">
                  <c:v>40988</c:v>
                </c:pt>
                <c:pt idx="1599">
                  <c:v>40989</c:v>
                </c:pt>
                <c:pt idx="1600">
                  <c:v>40990</c:v>
                </c:pt>
                <c:pt idx="1601">
                  <c:v>40991</c:v>
                </c:pt>
                <c:pt idx="1602">
                  <c:v>40994</c:v>
                </c:pt>
                <c:pt idx="1603">
                  <c:v>40995</c:v>
                </c:pt>
                <c:pt idx="1604">
                  <c:v>40996</c:v>
                </c:pt>
                <c:pt idx="1605">
                  <c:v>40997</c:v>
                </c:pt>
                <c:pt idx="1606">
                  <c:v>40998</c:v>
                </c:pt>
                <c:pt idx="1607">
                  <c:v>40999</c:v>
                </c:pt>
                <c:pt idx="1608">
                  <c:v>41000</c:v>
                </c:pt>
                <c:pt idx="1609">
                  <c:v>41004</c:v>
                </c:pt>
                <c:pt idx="1610">
                  <c:v>41005</c:v>
                </c:pt>
                <c:pt idx="1611">
                  <c:v>41008</c:v>
                </c:pt>
                <c:pt idx="1612">
                  <c:v>41009</c:v>
                </c:pt>
                <c:pt idx="1613">
                  <c:v>41010</c:v>
                </c:pt>
                <c:pt idx="1614">
                  <c:v>41011</c:v>
                </c:pt>
                <c:pt idx="1615">
                  <c:v>41012</c:v>
                </c:pt>
                <c:pt idx="1616">
                  <c:v>41015</c:v>
                </c:pt>
                <c:pt idx="1617">
                  <c:v>41016</c:v>
                </c:pt>
                <c:pt idx="1618">
                  <c:v>41017</c:v>
                </c:pt>
                <c:pt idx="1619">
                  <c:v>41018</c:v>
                </c:pt>
                <c:pt idx="1620">
                  <c:v>41019</c:v>
                </c:pt>
                <c:pt idx="1621">
                  <c:v>41022</c:v>
                </c:pt>
                <c:pt idx="1622">
                  <c:v>41023</c:v>
                </c:pt>
                <c:pt idx="1623">
                  <c:v>41024</c:v>
                </c:pt>
                <c:pt idx="1624">
                  <c:v>41025</c:v>
                </c:pt>
                <c:pt idx="1625">
                  <c:v>41026</c:v>
                </c:pt>
                <c:pt idx="1626">
                  <c:v>41027</c:v>
                </c:pt>
                <c:pt idx="1627">
                  <c:v>41031</c:v>
                </c:pt>
                <c:pt idx="1628">
                  <c:v>41032</c:v>
                </c:pt>
                <c:pt idx="1629">
                  <c:v>41033</c:v>
                </c:pt>
                <c:pt idx="1630">
                  <c:v>41036</c:v>
                </c:pt>
                <c:pt idx="1631">
                  <c:v>41037</c:v>
                </c:pt>
                <c:pt idx="1632">
                  <c:v>41038</c:v>
                </c:pt>
                <c:pt idx="1633">
                  <c:v>41039</c:v>
                </c:pt>
                <c:pt idx="1634">
                  <c:v>41040</c:v>
                </c:pt>
                <c:pt idx="1635">
                  <c:v>41043</c:v>
                </c:pt>
                <c:pt idx="1636">
                  <c:v>41044</c:v>
                </c:pt>
                <c:pt idx="1637">
                  <c:v>41045</c:v>
                </c:pt>
                <c:pt idx="1638">
                  <c:v>41046</c:v>
                </c:pt>
                <c:pt idx="1639">
                  <c:v>41047</c:v>
                </c:pt>
                <c:pt idx="1640">
                  <c:v>41050</c:v>
                </c:pt>
                <c:pt idx="1641">
                  <c:v>41051</c:v>
                </c:pt>
                <c:pt idx="1642">
                  <c:v>41052</c:v>
                </c:pt>
                <c:pt idx="1643">
                  <c:v>41053</c:v>
                </c:pt>
                <c:pt idx="1644">
                  <c:v>41054</c:v>
                </c:pt>
                <c:pt idx="1645">
                  <c:v>41056</c:v>
                </c:pt>
                <c:pt idx="1646">
                  <c:v>41057</c:v>
                </c:pt>
                <c:pt idx="1647">
                  <c:v>41058</c:v>
                </c:pt>
                <c:pt idx="1648">
                  <c:v>41059</c:v>
                </c:pt>
                <c:pt idx="1649">
                  <c:v>41060</c:v>
                </c:pt>
                <c:pt idx="1650">
                  <c:v>41061</c:v>
                </c:pt>
                <c:pt idx="1651">
                  <c:v>41064</c:v>
                </c:pt>
                <c:pt idx="1652">
                  <c:v>41065</c:v>
                </c:pt>
                <c:pt idx="1653">
                  <c:v>41066</c:v>
                </c:pt>
                <c:pt idx="1654">
                  <c:v>41067</c:v>
                </c:pt>
                <c:pt idx="1655">
                  <c:v>41068</c:v>
                </c:pt>
                <c:pt idx="1656">
                  <c:v>41071</c:v>
                </c:pt>
                <c:pt idx="1657">
                  <c:v>41072</c:v>
                </c:pt>
                <c:pt idx="1658">
                  <c:v>41073</c:v>
                </c:pt>
                <c:pt idx="1659">
                  <c:v>41074</c:v>
                </c:pt>
                <c:pt idx="1660">
                  <c:v>41075</c:v>
                </c:pt>
                <c:pt idx="1661">
                  <c:v>41078</c:v>
                </c:pt>
                <c:pt idx="1662">
                  <c:v>41079</c:v>
                </c:pt>
                <c:pt idx="1663">
                  <c:v>41080</c:v>
                </c:pt>
                <c:pt idx="1664">
                  <c:v>41081</c:v>
                </c:pt>
                <c:pt idx="1665">
                  <c:v>41082</c:v>
                </c:pt>
                <c:pt idx="1666">
                  <c:v>41085</c:v>
                </c:pt>
                <c:pt idx="1667">
                  <c:v>41086</c:v>
                </c:pt>
                <c:pt idx="1668">
                  <c:v>41087</c:v>
                </c:pt>
                <c:pt idx="1669">
                  <c:v>41088</c:v>
                </c:pt>
                <c:pt idx="1670">
                  <c:v>41089</c:v>
                </c:pt>
                <c:pt idx="1671">
                  <c:v>41092</c:v>
                </c:pt>
                <c:pt idx="1672">
                  <c:v>41093</c:v>
                </c:pt>
                <c:pt idx="1673">
                  <c:v>41094</c:v>
                </c:pt>
                <c:pt idx="1674">
                  <c:v>41095</c:v>
                </c:pt>
                <c:pt idx="1675">
                  <c:v>41096</c:v>
                </c:pt>
                <c:pt idx="1676">
                  <c:v>41099</c:v>
                </c:pt>
                <c:pt idx="1677">
                  <c:v>41100</c:v>
                </c:pt>
                <c:pt idx="1678">
                  <c:v>41101</c:v>
                </c:pt>
                <c:pt idx="1679">
                  <c:v>41102</c:v>
                </c:pt>
                <c:pt idx="1680">
                  <c:v>41103</c:v>
                </c:pt>
                <c:pt idx="1681">
                  <c:v>41106</c:v>
                </c:pt>
                <c:pt idx="1682">
                  <c:v>41107</c:v>
                </c:pt>
                <c:pt idx="1683">
                  <c:v>41108</c:v>
                </c:pt>
                <c:pt idx="1684">
                  <c:v>41109</c:v>
                </c:pt>
                <c:pt idx="1685">
                  <c:v>41110</c:v>
                </c:pt>
                <c:pt idx="1686">
                  <c:v>41113</c:v>
                </c:pt>
                <c:pt idx="1687">
                  <c:v>41114</c:v>
                </c:pt>
                <c:pt idx="1688">
                  <c:v>41115</c:v>
                </c:pt>
                <c:pt idx="1689">
                  <c:v>41116</c:v>
                </c:pt>
                <c:pt idx="1690">
                  <c:v>41117</c:v>
                </c:pt>
                <c:pt idx="1691">
                  <c:v>41120</c:v>
                </c:pt>
                <c:pt idx="1692">
                  <c:v>41121</c:v>
                </c:pt>
                <c:pt idx="1693">
                  <c:v>41122</c:v>
                </c:pt>
                <c:pt idx="1694">
                  <c:v>41123</c:v>
                </c:pt>
                <c:pt idx="1695">
                  <c:v>41124</c:v>
                </c:pt>
                <c:pt idx="1696">
                  <c:v>41127</c:v>
                </c:pt>
                <c:pt idx="1697">
                  <c:v>41128</c:v>
                </c:pt>
                <c:pt idx="1698">
                  <c:v>41129</c:v>
                </c:pt>
                <c:pt idx="1699">
                  <c:v>41130</c:v>
                </c:pt>
                <c:pt idx="1700">
                  <c:v>41131</c:v>
                </c:pt>
                <c:pt idx="1701">
                  <c:v>41134</c:v>
                </c:pt>
                <c:pt idx="1702">
                  <c:v>41135</c:v>
                </c:pt>
                <c:pt idx="1703">
                  <c:v>41136</c:v>
                </c:pt>
                <c:pt idx="1704">
                  <c:v>41137</c:v>
                </c:pt>
                <c:pt idx="1705">
                  <c:v>41138</c:v>
                </c:pt>
                <c:pt idx="1706">
                  <c:v>41141</c:v>
                </c:pt>
                <c:pt idx="1707">
                  <c:v>41142</c:v>
                </c:pt>
                <c:pt idx="1708">
                  <c:v>41143</c:v>
                </c:pt>
                <c:pt idx="1709">
                  <c:v>41144</c:v>
                </c:pt>
                <c:pt idx="1710">
                  <c:v>41145</c:v>
                </c:pt>
                <c:pt idx="1711">
                  <c:v>41148</c:v>
                </c:pt>
                <c:pt idx="1712">
                  <c:v>41149</c:v>
                </c:pt>
                <c:pt idx="1713">
                  <c:v>41150</c:v>
                </c:pt>
                <c:pt idx="1714">
                  <c:v>41151</c:v>
                </c:pt>
                <c:pt idx="1715">
                  <c:v>41152</c:v>
                </c:pt>
                <c:pt idx="1716">
                  <c:v>41155</c:v>
                </c:pt>
                <c:pt idx="1717">
                  <c:v>41156</c:v>
                </c:pt>
                <c:pt idx="1718">
                  <c:v>41157</c:v>
                </c:pt>
                <c:pt idx="1719">
                  <c:v>41158</c:v>
                </c:pt>
                <c:pt idx="1720">
                  <c:v>41159</c:v>
                </c:pt>
                <c:pt idx="1721">
                  <c:v>41162</c:v>
                </c:pt>
                <c:pt idx="1722">
                  <c:v>41163</c:v>
                </c:pt>
                <c:pt idx="1723">
                  <c:v>41164</c:v>
                </c:pt>
                <c:pt idx="1724">
                  <c:v>41165</c:v>
                </c:pt>
                <c:pt idx="1725">
                  <c:v>41166</c:v>
                </c:pt>
                <c:pt idx="1726">
                  <c:v>41169</c:v>
                </c:pt>
                <c:pt idx="1727">
                  <c:v>41170</c:v>
                </c:pt>
                <c:pt idx="1728">
                  <c:v>41171</c:v>
                </c:pt>
                <c:pt idx="1729">
                  <c:v>41172</c:v>
                </c:pt>
                <c:pt idx="1730">
                  <c:v>41173</c:v>
                </c:pt>
                <c:pt idx="1731">
                  <c:v>41176</c:v>
                </c:pt>
                <c:pt idx="1732">
                  <c:v>41177</c:v>
                </c:pt>
                <c:pt idx="1733">
                  <c:v>41178</c:v>
                </c:pt>
                <c:pt idx="1734">
                  <c:v>41179</c:v>
                </c:pt>
                <c:pt idx="1735">
                  <c:v>41180</c:v>
                </c:pt>
                <c:pt idx="1736">
                  <c:v>41181</c:v>
                </c:pt>
                <c:pt idx="1737">
                  <c:v>41190</c:v>
                </c:pt>
                <c:pt idx="1738">
                  <c:v>41191</c:v>
                </c:pt>
                <c:pt idx="1739">
                  <c:v>41192</c:v>
                </c:pt>
                <c:pt idx="1740">
                  <c:v>41193</c:v>
                </c:pt>
                <c:pt idx="1741">
                  <c:v>41194</c:v>
                </c:pt>
                <c:pt idx="1742">
                  <c:v>41197</c:v>
                </c:pt>
                <c:pt idx="1743">
                  <c:v>41198</c:v>
                </c:pt>
                <c:pt idx="1744">
                  <c:v>41199</c:v>
                </c:pt>
                <c:pt idx="1745">
                  <c:v>41200</c:v>
                </c:pt>
                <c:pt idx="1746">
                  <c:v>41201</c:v>
                </c:pt>
                <c:pt idx="1747">
                  <c:v>41204</c:v>
                </c:pt>
                <c:pt idx="1748">
                  <c:v>41205</c:v>
                </c:pt>
                <c:pt idx="1749">
                  <c:v>41206</c:v>
                </c:pt>
                <c:pt idx="1750">
                  <c:v>41207</c:v>
                </c:pt>
                <c:pt idx="1751">
                  <c:v>41208</c:v>
                </c:pt>
                <c:pt idx="1752">
                  <c:v>41211</c:v>
                </c:pt>
                <c:pt idx="1753">
                  <c:v>41212</c:v>
                </c:pt>
                <c:pt idx="1754">
                  <c:v>41213</c:v>
                </c:pt>
                <c:pt idx="1755">
                  <c:v>41214</c:v>
                </c:pt>
                <c:pt idx="1756">
                  <c:v>41215</c:v>
                </c:pt>
                <c:pt idx="1757">
                  <c:v>41218</c:v>
                </c:pt>
                <c:pt idx="1758">
                  <c:v>41219</c:v>
                </c:pt>
                <c:pt idx="1759">
                  <c:v>41220</c:v>
                </c:pt>
                <c:pt idx="1760">
                  <c:v>41221</c:v>
                </c:pt>
                <c:pt idx="1761">
                  <c:v>41222</c:v>
                </c:pt>
                <c:pt idx="1762">
                  <c:v>41225</c:v>
                </c:pt>
                <c:pt idx="1763">
                  <c:v>41226</c:v>
                </c:pt>
                <c:pt idx="1764">
                  <c:v>41227</c:v>
                </c:pt>
                <c:pt idx="1765">
                  <c:v>41228</c:v>
                </c:pt>
                <c:pt idx="1766">
                  <c:v>41229</c:v>
                </c:pt>
                <c:pt idx="1767">
                  <c:v>41232</c:v>
                </c:pt>
                <c:pt idx="1768">
                  <c:v>41233</c:v>
                </c:pt>
                <c:pt idx="1769">
                  <c:v>41234</c:v>
                </c:pt>
                <c:pt idx="1770">
                  <c:v>41235</c:v>
                </c:pt>
                <c:pt idx="1771">
                  <c:v>41236</c:v>
                </c:pt>
                <c:pt idx="1772">
                  <c:v>41239</c:v>
                </c:pt>
                <c:pt idx="1773">
                  <c:v>41240</c:v>
                </c:pt>
                <c:pt idx="1774">
                  <c:v>41241</c:v>
                </c:pt>
                <c:pt idx="1775">
                  <c:v>41242</c:v>
                </c:pt>
                <c:pt idx="1776">
                  <c:v>41243</c:v>
                </c:pt>
                <c:pt idx="1777">
                  <c:v>41246</c:v>
                </c:pt>
                <c:pt idx="1778">
                  <c:v>41247</c:v>
                </c:pt>
                <c:pt idx="1779">
                  <c:v>41248</c:v>
                </c:pt>
                <c:pt idx="1780">
                  <c:v>41249</c:v>
                </c:pt>
                <c:pt idx="1781">
                  <c:v>41250</c:v>
                </c:pt>
                <c:pt idx="1782">
                  <c:v>41253</c:v>
                </c:pt>
                <c:pt idx="1783">
                  <c:v>41254</c:v>
                </c:pt>
                <c:pt idx="1784">
                  <c:v>41255</c:v>
                </c:pt>
                <c:pt idx="1785">
                  <c:v>41256</c:v>
                </c:pt>
                <c:pt idx="1786">
                  <c:v>41257</c:v>
                </c:pt>
                <c:pt idx="1787">
                  <c:v>41260</c:v>
                </c:pt>
                <c:pt idx="1788">
                  <c:v>41261</c:v>
                </c:pt>
                <c:pt idx="1789">
                  <c:v>41262</c:v>
                </c:pt>
                <c:pt idx="1790">
                  <c:v>41263</c:v>
                </c:pt>
                <c:pt idx="1791">
                  <c:v>41264</c:v>
                </c:pt>
                <c:pt idx="1792">
                  <c:v>41267</c:v>
                </c:pt>
                <c:pt idx="1793">
                  <c:v>41268</c:v>
                </c:pt>
                <c:pt idx="1794">
                  <c:v>41269</c:v>
                </c:pt>
                <c:pt idx="1795">
                  <c:v>41270</c:v>
                </c:pt>
                <c:pt idx="1796">
                  <c:v>41271</c:v>
                </c:pt>
                <c:pt idx="1797">
                  <c:v>41278</c:v>
                </c:pt>
                <c:pt idx="1798">
                  <c:v>41279</c:v>
                </c:pt>
                <c:pt idx="1799">
                  <c:v>41280</c:v>
                </c:pt>
                <c:pt idx="1800">
                  <c:v>41281</c:v>
                </c:pt>
                <c:pt idx="1801">
                  <c:v>41282</c:v>
                </c:pt>
                <c:pt idx="1802">
                  <c:v>41283</c:v>
                </c:pt>
                <c:pt idx="1803">
                  <c:v>41284</c:v>
                </c:pt>
                <c:pt idx="1804">
                  <c:v>41285</c:v>
                </c:pt>
                <c:pt idx="1805">
                  <c:v>41288</c:v>
                </c:pt>
                <c:pt idx="1806">
                  <c:v>41289</c:v>
                </c:pt>
                <c:pt idx="1807">
                  <c:v>41290</c:v>
                </c:pt>
                <c:pt idx="1808">
                  <c:v>41291</c:v>
                </c:pt>
                <c:pt idx="1809">
                  <c:v>41292</c:v>
                </c:pt>
                <c:pt idx="1810">
                  <c:v>41295</c:v>
                </c:pt>
                <c:pt idx="1811">
                  <c:v>41296</c:v>
                </c:pt>
                <c:pt idx="1812">
                  <c:v>41297</c:v>
                </c:pt>
                <c:pt idx="1813">
                  <c:v>41298</c:v>
                </c:pt>
                <c:pt idx="1814">
                  <c:v>41299</c:v>
                </c:pt>
                <c:pt idx="1815">
                  <c:v>41302</c:v>
                </c:pt>
                <c:pt idx="1816">
                  <c:v>41303</c:v>
                </c:pt>
                <c:pt idx="1817">
                  <c:v>41304</c:v>
                </c:pt>
                <c:pt idx="1818">
                  <c:v>41305</c:v>
                </c:pt>
                <c:pt idx="1819">
                  <c:v>41306</c:v>
                </c:pt>
                <c:pt idx="1820">
                  <c:v>41309</c:v>
                </c:pt>
                <c:pt idx="1821">
                  <c:v>41310</c:v>
                </c:pt>
                <c:pt idx="1822">
                  <c:v>41311</c:v>
                </c:pt>
                <c:pt idx="1823">
                  <c:v>41312</c:v>
                </c:pt>
                <c:pt idx="1824">
                  <c:v>41321</c:v>
                </c:pt>
                <c:pt idx="1825">
                  <c:v>41322</c:v>
                </c:pt>
                <c:pt idx="1826">
                  <c:v>41323</c:v>
                </c:pt>
                <c:pt idx="1827">
                  <c:v>41324</c:v>
                </c:pt>
                <c:pt idx="1828">
                  <c:v>41325</c:v>
                </c:pt>
                <c:pt idx="1829">
                  <c:v>41326</c:v>
                </c:pt>
                <c:pt idx="1830">
                  <c:v>41327</c:v>
                </c:pt>
                <c:pt idx="1831">
                  <c:v>41330</c:v>
                </c:pt>
                <c:pt idx="1832">
                  <c:v>41331</c:v>
                </c:pt>
                <c:pt idx="1833">
                  <c:v>41332</c:v>
                </c:pt>
                <c:pt idx="1834">
                  <c:v>41333</c:v>
                </c:pt>
                <c:pt idx="1835">
                  <c:v>41334</c:v>
                </c:pt>
                <c:pt idx="1836">
                  <c:v>41337</c:v>
                </c:pt>
                <c:pt idx="1837">
                  <c:v>41338</c:v>
                </c:pt>
                <c:pt idx="1838">
                  <c:v>41339</c:v>
                </c:pt>
                <c:pt idx="1839">
                  <c:v>41340</c:v>
                </c:pt>
                <c:pt idx="1840">
                  <c:v>41341</c:v>
                </c:pt>
                <c:pt idx="1841">
                  <c:v>41344</c:v>
                </c:pt>
                <c:pt idx="1842">
                  <c:v>41345</c:v>
                </c:pt>
                <c:pt idx="1843">
                  <c:v>41346</c:v>
                </c:pt>
                <c:pt idx="1844">
                  <c:v>41347</c:v>
                </c:pt>
                <c:pt idx="1845">
                  <c:v>41348</c:v>
                </c:pt>
                <c:pt idx="1846">
                  <c:v>41351</c:v>
                </c:pt>
                <c:pt idx="1847">
                  <c:v>41352</c:v>
                </c:pt>
                <c:pt idx="1848">
                  <c:v>41353</c:v>
                </c:pt>
                <c:pt idx="1849">
                  <c:v>41354</c:v>
                </c:pt>
                <c:pt idx="1850">
                  <c:v>41355</c:v>
                </c:pt>
                <c:pt idx="1851">
                  <c:v>41358</c:v>
                </c:pt>
                <c:pt idx="1852">
                  <c:v>41359</c:v>
                </c:pt>
                <c:pt idx="1853">
                  <c:v>41360</c:v>
                </c:pt>
                <c:pt idx="1854">
                  <c:v>41361</c:v>
                </c:pt>
                <c:pt idx="1855">
                  <c:v>41362</c:v>
                </c:pt>
                <c:pt idx="1856">
                  <c:v>41365</c:v>
                </c:pt>
                <c:pt idx="1857">
                  <c:v>41366</c:v>
                </c:pt>
                <c:pt idx="1858">
                  <c:v>41367</c:v>
                </c:pt>
                <c:pt idx="1859">
                  <c:v>41368</c:v>
                </c:pt>
                <c:pt idx="1860">
                  <c:v>41371</c:v>
                </c:pt>
                <c:pt idx="1861">
                  <c:v>41372</c:v>
                </c:pt>
                <c:pt idx="1862">
                  <c:v>41373</c:v>
                </c:pt>
                <c:pt idx="1863">
                  <c:v>41374</c:v>
                </c:pt>
                <c:pt idx="1864">
                  <c:v>41375</c:v>
                </c:pt>
                <c:pt idx="1865">
                  <c:v>41376</c:v>
                </c:pt>
                <c:pt idx="1866">
                  <c:v>41379</c:v>
                </c:pt>
                <c:pt idx="1867">
                  <c:v>41380</c:v>
                </c:pt>
                <c:pt idx="1868">
                  <c:v>41381</c:v>
                </c:pt>
                <c:pt idx="1869">
                  <c:v>41382</c:v>
                </c:pt>
                <c:pt idx="1870">
                  <c:v>41383</c:v>
                </c:pt>
                <c:pt idx="1871">
                  <c:v>41386</c:v>
                </c:pt>
                <c:pt idx="1872">
                  <c:v>41387</c:v>
                </c:pt>
                <c:pt idx="1873">
                  <c:v>41388</c:v>
                </c:pt>
                <c:pt idx="1874">
                  <c:v>41389</c:v>
                </c:pt>
                <c:pt idx="1875">
                  <c:v>41390</c:v>
                </c:pt>
                <c:pt idx="1876">
                  <c:v>41391</c:v>
                </c:pt>
                <c:pt idx="1877">
                  <c:v>41392</c:v>
                </c:pt>
                <c:pt idx="1878">
                  <c:v>41393</c:v>
                </c:pt>
                <c:pt idx="1879">
                  <c:v>41394</c:v>
                </c:pt>
                <c:pt idx="1880">
                  <c:v>41395</c:v>
                </c:pt>
                <c:pt idx="1881">
                  <c:v>41396</c:v>
                </c:pt>
                <c:pt idx="1882">
                  <c:v>41397</c:v>
                </c:pt>
                <c:pt idx="1883">
                  <c:v>41400</c:v>
                </c:pt>
                <c:pt idx="1884">
                  <c:v>41401</c:v>
                </c:pt>
                <c:pt idx="1885">
                  <c:v>41402</c:v>
                </c:pt>
                <c:pt idx="1886">
                  <c:v>41403</c:v>
                </c:pt>
                <c:pt idx="1887">
                  <c:v>41404</c:v>
                </c:pt>
                <c:pt idx="1888">
                  <c:v>41407</c:v>
                </c:pt>
                <c:pt idx="1889">
                  <c:v>41408</c:v>
                </c:pt>
                <c:pt idx="1890">
                  <c:v>41409</c:v>
                </c:pt>
                <c:pt idx="1891">
                  <c:v>41410</c:v>
                </c:pt>
                <c:pt idx="1892">
                  <c:v>41411</c:v>
                </c:pt>
                <c:pt idx="1893">
                  <c:v>41414</c:v>
                </c:pt>
                <c:pt idx="1894">
                  <c:v>41415</c:v>
                </c:pt>
                <c:pt idx="1895">
                  <c:v>41416</c:v>
                </c:pt>
                <c:pt idx="1896">
                  <c:v>41417</c:v>
                </c:pt>
                <c:pt idx="1897">
                  <c:v>41418</c:v>
                </c:pt>
                <c:pt idx="1898">
                  <c:v>41421</c:v>
                </c:pt>
                <c:pt idx="1899">
                  <c:v>41422</c:v>
                </c:pt>
                <c:pt idx="1900">
                  <c:v>41423</c:v>
                </c:pt>
                <c:pt idx="1901">
                  <c:v>41424</c:v>
                </c:pt>
                <c:pt idx="1902">
                  <c:v>41425</c:v>
                </c:pt>
                <c:pt idx="1903">
                  <c:v>41428</c:v>
                </c:pt>
                <c:pt idx="1904">
                  <c:v>41429</c:v>
                </c:pt>
                <c:pt idx="1905">
                  <c:v>41430</c:v>
                </c:pt>
                <c:pt idx="1906">
                  <c:v>41431</c:v>
                </c:pt>
                <c:pt idx="1907">
                  <c:v>41432</c:v>
                </c:pt>
                <c:pt idx="1908">
                  <c:v>41433</c:v>
                </c:pt>
                <c:pt idx="1909">
                  <c:v>41434</c:v>
                </c:pt>
                <c:pt idx="1910">
                  <c:v>41435</c:v>
                </c:pt>
                <c:pt idx="1911">
                  <c:v>41436</c:v>
                </c:pt>
                <c:pt idx="1912">
                  <c:v>41437</c:v>
                </c:pt>
                <c:pt idx="1913">
                  <c:v>41438</c:v>
                </c:pt>
                <c:pt idx="1914">
                  <c:v>41439</c:v>
                </c:pt>
                <c:pt idx="1915">
                  <c:v>41442</c:v>
                </c:pt>
                <c:pt idx="1916">
                  <c:v>41443</c:v>
                </c:pt>
                <c:pt idx="1917">
                  <c:v>41444</c:v>
                </c:pt>
                <c:pt idx="1918">
                  <c:v>41445</c:v>
                </c:pt>
                <c:pt idx="1919">
                  <c:v>41446</c:v>
                </c:pt>
                <c:pt idx="1920">
                  <c:v>41449</c:v>
                </c:pt>
                <c:pt idx="1921">
                  <c:v>41450</c:v>
                </c:pt>
                <c:pt idx="1922">
                  <c:v>41451</c:v>
                </c:pt>
                <c:pt idx="1923">
                  <c:v>41452</c:v>
                </c:pt>
                <c:pt idx="1924">
                  <c:v>41453</c:v>
                </c:pt>
                <c:pt idx="1925">
                  <c:v>41456</c:v>
                </c:pt>
                <c:pt idx="1926">
                  <c:v>41457</c:v>
                </c:pt>
                <c:pt idx="1927">
                  <c:v>41458</c:v>
                </c:pt>
                <c:pt idx="1928">
                  <c:v>41459</c:v>
                </c:pt>
                <c:pt idx="1929">
                  <c:v>41460</c:v>
                </c:pt>
                <c:pt idx="1930">
                  <c:v>41463</c:v>
                </c:pt>
                <c:pt idx="1931">
                  <c:v>41464</c:v>
                </c:pt>
                <c:pt idx="1932">
                  <c:v>41465</c:v>
                </c:pt>
                <c:pt idx="1933">
                  <c:v>41466</c:v>
                </c:pt>
                <c:pt idx="1934">
                  <c:v>41467</c:v>
                </c:pt>
                <c:pt idx="1935">
                  <c:v>41470</c:v>
                </c:pt>
                <c:pt idx="1936">
                  <c:v>41471</c:v>
                </c:pt>
                <c:pt idx="1937">
                  <c:v>41472</c:v>
                </c:pt>
                <c:pt idx="1938">
                  <c:v>41473</c:v>
                </c:pt>
                <c:pt idx="1939">
                  <c:v>41474</c:v>
                </c:pt>
                <c:pt idx="1940">
                  <c:v>41477</c:v>
                </c:pt>
                <c:pt idx="1941">
                  <c:v>41478</c:v>
                </c:pt>
                <c:pt idx="1942">
                  <c:v>41479</c:v>
                </c:pt>
                <c:pt idx="1943">
                  <c:v>41480</c:v>
                </c:pt>
                <c:pt idx="1944">
                  <c:v>41481</c:v>
                </c:pt>
                <c:pt idx="1945">
                  <c:v>41484</c:v>
                </c:pt>
                <c:pt idx="1946">
                  <c:v>41485</c:v>
                </c:pt>
                <c:pt idx="1947">
                  <c:v>41486</c:v>
                </c:pt>
                <c:pt idx="1948">
                  <c:v>41487</c:v>
                </c:pt>
                <c:pt idx="1949">
                  <c:v>41488</c:v>
                </c:pt>
                <c:pt idx="1950">
                  <c:v>41491</c:v>
                </c:pt>
                <c:pt idx="1951">
                  <c:v>41492</c:v>
                </c:pt>
                <c:pt idx="1952">
                  <c:v>41493</c:v>
                </c:pt>
                <c:pt idx="1953">
                  <c:v>41494</c:v>
                </c:pt>
                <c:pt idx="1954">
                  <c:v>41495</c:v>
                </c:pt>
                <c:pt idx="1955">
                  <c:v>41498</c:v>
                </c:pt>
                <c:pt idx="1956">
                  <c:v>41499</c:v>
                </c:pt>
                <c:pt idx="1957">
                  <c:v>41500</c:v>
                </c:pt>
                <c:pt idx="1958">
                  <c:v>41501</c:v>
                </c:pt>
                <c:pt idx="1959">
                  <c:v>41502</c:v>
                </c:pt>
                <c:pt idx="1960">
                  <c:v>41505</c:v>
                </c:pt>
                <c:pt idx="1961">
                  <c:v>41506</c:v>
                </c:pt>
                <c:pt idx="1962">
                  <c:v>41507</c:v>
                </c:pt>
                <c:pt idx="1963">
                  <c:v>41508</c:v>
                </c:pt>
                <c:pt idx="1964">
                  <c:v>41509</c:v>
                </c:pt>
                <c:pt idx="1965">
                  <c:v>41512</c:v>
                </c:pt>
                <c:pt idx="1966">
                  <c:v>41513</c:v>
                </c:pt>
                <c:pt idx="1967">
                  <c:v>41514</c:v>
                </c:pt>
                <c:pt idx="1968">
                  <c:v>41515</c:v>
                </c:pt>
                <c:pt idx="1969">
                  <c:v>41516</c:v>
                </c:pt>
                <c:pt idx="1970">
                  <c:v>41519</c:v>
                </c:pt>
                <c:pt idx="1971">
                  <c:v>41520</c:v>
                </c:pt>
                <c:pt idx="1972">
                  <c:v>41521</c:v>
                </c:pt>
                <c:pt idx="1973">
                  <c:v>41522</c:v>
                </c:pt>
                <c:pt idx="1974">
                  <c:v>41523</c:v>
                </c:pt>
                <c:pt idx="1975">
                  <c:v>41526</c:v>
                </c:pt>
                <c:pt idx="1976">
                  <c:v>41527</c:v>
                </c:pt>
                <c:pt idx="1977">
                  <c:v>41528</c:v>
                </c:pt>
                <c:pt idx="1978">
                  <c:v>41529</c:v>
                </c:pt>
                <c:pt idx="1979">
                  <c:v>41530</c:v>
                </c:pt>
                <c:pt idx="1980">
                  <c:v>41533</c:v>
                </c:pt>
                <c:pt idx="1981">
                  <c:v>41534</c:v>
                </c:pt>
                <c:pt idx="1982">
                  <c:v>41535</c:v>
                </c:pt>
                <c:pt idx="1983">
                  <c:v>41536</c:v>
                </c:pt>
                <c:pt idx="1984">
                  <c:v>41537</c:v>
                </c:pt>
                <c:pt idx="1985">
                  <c:v>41539</c:v>
                </c:pt>
                <c:pt idx="1986">
                  <c:v>41540</c:v>
                </c:pt>
                <c:pt idx="1987">
                  <c:v>41541</c:v>
                </c:pt>
                <c:pt idx="1988">
                  <c:v>41542</c:v>
                </c:pt>
                <c:pt idx="1989">
                  <c:v>41543</c:v>
                </c:pt>
                <c:pt idx="1990">
                  <c:v>41544</c:v>
                </c:pt>
                <c:pt idx="1991">
                  <c:v>41546</c:v>
                </c:pt>
                <c:pt idx="1992">
                  <c:v>41547</c:v>
                </c:pt>
                <c:pt idx="1993">
                  <c:v>41555</c:v>
                </c:pt>
                <c:pt idx="1994">
                  <c:v>41556</c:v>
                </c:pt>
                <c:pt idx="1995">
                  <c:v>41557</c:v>
                </c:pt>
                <c:pt idx="1996">
                  <c:v>41558</c:v>
                </c:pt>
                <c:pt idx="1997">
                  <c:v>41559</c:v>
                </c:pt>
                <c:pt idx="1998">
                  <c:v>41561</c:v>
                </c:pt>
                <c:pt idx="1999">
                  <c:v>41562</c:v>
                </c:pt>
                <c:pt idx="2000">
                  <c:v>41563</c:v>
                </c:pt>
                <c:pt idx="2001">
                  <c:v>41564</c:v>
                </c:pt>
                <c:pt idx="2002">
                  <c:v>41565</c:v>
                </c:pt>
                <c:pt idx="2003">
                  <c:v>41568</c:v>
                </c:pt>
                <c:pt idx="2004">
                  <c:v>41569</c:v>
                </c:pt>
                <c:pt idx="2005">
                  <c:v>41570</c:v>
                </c:pt>
                <c:pt idx="2006">
                  <c:v>41571</c:v>
                </c:pt>
                <c:pt idx="2007">
                  <c:v>41572</c:v>
                </c:pt>
                <c:pt idx="2008">
                  <c:v>41575</c:v>
                </c:pt>
                <c:pt idx="2009">
                  <c:v>41576</c:v>
                </c:pt>
                <c:pt idx="2010">
                  <c:v>41577</c:v>
                </c:pt>
                <c:pt idx="2011">
                  <c:v>41578</c:v>
                </c:pt>
                <c:pt idx="2012">
                  <c:v>41579</c:v>
                </c:pt>
                <c:pt idx="2013">
                  <c:v>41582</c:v>
                </c:pt>
                <c:pt idx="2014">
                  <c:v>41583</c:v>
                </c:pt>
                <c:pt idx="2015">
                  <c:v>41584</c:v>
                </c:pt>
                <c:pt idx="2016">
                  <c:v>41585</c:v>
                </c:pt>
                <c:pt idx="2017">
                  <c:v>41586</c:v>
                </c:pt>
                <c:pt idx="2018">
                  <c:v>41589</c:v>
                </c:pt>
                <c:pt idx="2019">
                  <c:v>41590</c:v>
                </c:pt>
                <c:pt idx="2020">
                  <c:v>41591</c:v>
                </c:pt>
                <c:pt idx="2021">
                  <c:v>41592</c:v>
                </c:pt>
                <c:pt idx="2022">
                  <c:v>41593</c:v>
                </c:pt>
                <c:pt idx="2023">
                  <c:v>41596</c:v>
                </c:pt>
                <c:pt idx="2024">
                  <c:v>41597</c:v>
                </c:pt>
                <c:pt idx="2025">
                  <c:v>41598</c:v>
                </c:pt>
                <c:pt idx="2026">
                  <c:v>41599</c:v>
                </c:pt>
                <c:pt idx="2027">
                  <c:v>41600</c:v>
                </c:pt>
                <c:pt idx="2028">
                  <c:v>41603</c:v>
                </c:pt>
                <c:pt idx="2029">
                  <c:v>41604</c:v>
                </c:pt>
                <c:pt idx="2030">
                  <c:v>41605</c:v>
                </c:pt>
                <c:pt idx="2031">
                  <c:v>41606</c:v>
                </c:pt>
                <c:pt idx="2032">
                  <c:v>41607</c:v>
                </c:pt>
                <c:pt idx="2033">
                  <c:v>41610</c:v>
                </c:pt>
                <c:pt idx="2034">
                  <c:v>41611</c:v>
                </c:pt>
                <c:pt idx="2035">
                  <c:v>41612</c:v>
                </c:pt>
                <c:pt idx="2036">
                  <c:v>41613</c:v>
                </c:pt>
                <c:pt idx="2037">
                  <c:v>41614</c:v>
                </c:pt>
                <c:pt idx="2038">
                  <c:v>41617</c:v>
                </c:pt>
                <c:pt idx="2039">
                  <c:v>41618</c:v>
                </c:pt>
                <c:pt idx="2040">
                  <c:v>41619</c:v>
                </c:pt>
                <c:pt idx="2041">
                  <c:v>41620</c:v>
                </c:pt>
                <c:pt idx="2042">
                  <c:v>41621</c:v>
                </c:pt>
                <c:pt idx="2043">
                  <c:v>41624</c:v>
                </c:pt>
                <c:pt idx="2044">
                  <c:v>41625</c:v>
                </c:pt>
                <c:pt idx="2045">
                  <c:v>41626</c:v>
                </c:pt>
                <c:pt idx="2046">
                  <c:v>41627</c:v>
                </c:pt>
                <c:pt idx="2047">
                  <c:v>41628</c:v>
                </c:pt>
                <c:pt idx="2048">
                  <c:v>41631</c:v>
                </c:pt>
                <c:pt idx="2049">
                  <c:v>41632</c:v>
                </c:pt>
                <c:pt idx="2050">
                  <c:v>41633</c:v>
                </c:pt>
                <c:pt idx="2051">
                  <c:v>41634</c:v>
                </c:pt>
                <c:pt idx="2052">
                  <c:v>41635</c:v>
                </c:pt>
                <c:pt idx="2053">
                  <c:v>41638</c:v>
                </c:pt>
                <c:pt idx="2054">
                  <c:v>41639</c:v>
                </c:pt>
                <c:pt idx="2055">
                  <c:v>41641</c:v>
                </c:pt>
                <c:pt idx="2056">
                  <c:v>41642</c:v>
                </c:pt>
                <c:pt idx="2057">
                  <c:v>41645</c:v>
                </c:pt>
                <c:pt idx="2058">
                  <c:v>41646</c:v>
                </c:pt>
                <c:pt idx="2059">
                  <c:v>41647</c:v>
                </c:pt>
                <c:pt idx="2060">
                  <c:v>41648</c:v>
                </c:pt>
                <c:pt idx="2061">
                  <c:v>41649</c:v>
                </c:pt>
                <c:pt idx="2062">
                  <c:v>41652</c:v>
                </c:pt>
                <c:pt idx="2063">
                  <c:v>41653</c:v>
                </c:pt>
                <c:pt idx="2064">
                  <c:v>41654</c:v>
                </c:pt>
                <c:pt idx="2065">
                  <c:v>41656</c:v>
                </c:pt>
                <c:pt idx="2066">
                  <c:v>41659</c:v>
                </c:pt>
                <c:pt idx="2067">
                  <c:v>41660</c:v>
                </c:pt>
                <c:pt idx="2068">
                  <c:v>41661</c:v>
                </c:pt>
                <c:pt idx="2069">
                  <c:v>41662</c:v>
                </c:pt>
                <c:pt idx="2070">
                  <c:v>41663</c:v>
                </c:pt>
                <c:pt idx="2071">
                  <c:v>41665</c:v>
                </c:pt>
                <c:pt idx="2072">
                  <c:v>41666</c:v>
                </c:pt>
                <c:pt idx="2073">
                  <c:v>41667</c:v>
                </c:pt>
                <c:pt idx="2074">
                  <c:v>41668</c:v>
                </c:pt>
                <c:pt idx="2075">
                  <c:v>41677</c:v>
                </c:pt>
                <c:pt idx="2076">
                  <c:v>41678</c:v>
                </c:pt>
                <c:pt idx="2077">
                  <c:v>41680</c:v>
                </c:pt>
                <c:pt idx="2078">
                  <c:v>41681</c:v>
                </c:pt>
                <c:pt idx="2079">
                  <c:v>41682</c:v>
                </c:pt>
                <c:pt idx="2080">
                  <c:v>41683</c:v>
                </c:pt>
                <c:pt idx="2081">
                  <c:v>41684</c:v>
                </c:pt>
                <c:pt idx="2082">
                  <c:v>41687</c:v>
                </c:pt>
                <c:pt idx="2083">
                  <c:v>41688</c:v>
                </c:pt>
                <c:pt idx="2084">
                  <c:v>41689</c:v>
                </c:pt>
                <c:pt idx="2085">
                  <c:v>41690</c:v>
                </c:pt>
                <c:pt idx="2086">
                  <c:v>41691</c:v>
                </c:pt>
                <c:pt idx="2087">
                  <c:v>41694</c:v>
                </c:pt>
                <c:pt idx="2088">
                  <c:v>41695</c:v>
                </c:pt>
                <c:pt idx="2089">
                  <c:v>41696</c:v>
                </c:pt>
                <c:pt idx="2090">
                  <c:v>41697</c:v>
                </c:pt>
                <c:pt idx="2091">
                  <c:v>41698</c:v>
                </c:pt>
                <c:pt idx="2092">
                  <c:v>41701</c:v>
                </c:pt>
                <c:pt idx="2093">
                  <c:v>41702</c:v>
                </c:pt>
                <c:pt idx="2094">
                  <c:v>41703</c:v>
                </c:pt>
                <c:pt idx="2095">
                  <c:v>41704</c:v>
                </c:pt>
                <c:pt idx="2096">
                  <c:v>41705</c:v>
                </c:pt>
                <c:pt idx="2097">
                  <c:v>41708</c:v>
                </c:pt>
                <c:pt idx="2098">
                  <c:v>41709</c:v>
                </c:pt>
                <c:pt idx="2099">
                  <c:v>41710</c:v>
                </c:pt>
                <c:pt idx="2100">
                  <c:v>41711</c:v>
                </c:pt>
                <c:pt idx="2101">
                  <c:v>41712</c:v>
                </c:pt>
                <c:pt idx="2102">
                  <c:v>41715</c:v>
                </c:pt>
                <c:pt idx="2103">
                  <c:v>41716</c:v>
                </c:pt>
                <c:pt idx="2104">
                  <c:v>41717</c:v>
                </c:pt>
                <c:pt idx="2105">
                  <c:v>41718</c:v>
                </c:pt>
                <c:pt idx="2106">
                  <c:v>41719</c:v>
                </c:pt>
                <c:pt idx="2107">
                  <c:v>41722</c:v>
                </c:pt>
                <c:pt idx="2108">
                  <c:v>41723</c:v>
                </c:pt>
                <c:pt idx="2109">
                  <c:v>41724</c:v>
                </c:pt>
                <c:pt idx="2110">
                  <c:v>41725</c:v>
                </c:pt>
                <c:pt idx="2111">
                  <c:v>41726</c:v>
                </c:pt>
                <c:pt idx="2112">
                  <c:v>41729</c:v>
                </c:pt>
                <c:pt idx="2113">
                  <c:v>41730</c:v>
                </c:pt>
                <c:pt idx="2114">
                  <c:v>41731</c:v>
                </c:pt>
                <c:pt idx="2115">
                  <c:v>41733</c:v>
                </c:pt>
                <c:pt idx="2116">
                  <c:v>41738</c:v>
                </c:pt>
                <c:pt idx="2117">
                  <c:v>41740</c:v>
                </c:pt>
                <c:pt idx="2118">
                  <c:v>41743</c:v>
                </c:pt>
                <c:pt idx="2119">
                  <c:v>41744</c:v>
                </c:pt>
                <c:pt idx="2120">
                  <c:v>41745</c:v>
                </c:pt>
                <c:pt idx="2121">
                  <c:v>41746</c:v>
                </c:pt>
                <c:pt idx="2122">
                  <c:v>41747</c:v>
                </c:pt>
                <c:pt idx="2123">
                  <c:v>41750</c:v>
                </c:pt>
                <c:pt idx="2124">
                  <c:v>41751</c:v>
                </c:pt>
                <c:pt idx="2125">
                  <c:v>41752</c:v>
                </c:pt>
                <c:pt idx="2126">
                  <c:v>41753</c:v>
                </c:pt>
                <c:pt idx="2127">
                  <c:v>41754</c:v>
                </c:pt>
                <c:pt idx="2128">
                  <c:v>41757</c:v>
                </c:pt>
                <c:pt idx="2129">
                  <c:v>41758</c:v>
                </c:pt>
                <c:pt idx="2130">
                  <c:v>41759</c:v>
                </c:pt>
                <c:pt idx="2131">
                  <c:v>41763</c:v>
                </c:pt>
                <c:pt idx="2132">
                  <c:v>41764</c:v>
                </c:pt>
                <c:pt idx="2133">
                  <c:v>41765</c:v>
                </c:pt>
                <c:pt idx="2134">
                  <c:v>41766</c:v>
                </c:pt>
                <c:pt idx="2135">
                  <c:v>41767</c:v>
                </c:pt>
                <c:pt idx="2136">
                  <c:v>41768</c:v>
                </c:pt>
                <c:pt idx="2137">
                  <c:v>41771</c:v>
                </c:pt>
                <c:pt idx="2138">
                  <c:v>41772</c:v>
                </c:pt>
                <c:pt idx="2139">
                  <c:v>41773</c:v>
                </c:pt>
                <c:pt idx="2140">
                  <c:v>41774</c:v>
                </c:pt>
                <c:pt idx="2141">
                  <c:v>41775</c:v>
                </c:pt>
                <c:pt idx="2142">
                  <c:v>41778</c:v>
                </c:pt>
                <c:pt idx="2143">
                  <c:v>41779</c:v>
                </c:pt>
                <c:pt idx="2144">
                  <c:v>41780</c:v>
                </c:pt>
                <c:pt idx="2145">
                  <c:v>41781</c:v>
                </c:pt>
                <c:pt idx="2146">
                  <c:v>41782</c:v>
                </c:pt>
                <c:pt idx="2147">
                  <c:v>41785</c:v>
                </c:pt>
                <c:pt idx="2148">
                  <c:v>41786</c:v>
                </c:pt>
                <c:pt idx="2149">
                  <c:v>41787</c:v>
                </c:pt>
                <c:pt idx="2150">
                  <c:v>41788</c:v>
                </c:pt>
                <c:pt idx="2151">
                  <c:v>41789</c:v>
                </c:pt>
                <c:pt idx="2152">
                  <c:v>41793</c:v>
                </c:pt>
                <c:pt idx="2153">
                  <c:v>41794</c:v>
                </c:pt>
                <c:pt idx="2154">
                  <c:v>41795</c:v>
                </c:pt>
                <c:pt idx="2155">
                  <c:v>41796</c:v>
                </c:pt>
                <c:pt idx="2156">
                  <c:v>41799</c:v>
                </c:pt>
                <c:pt idx="2157">
                  <c:v>41800</c:v>
                </c:pt>
                <c:pt idx="2158">
                  <c:v>41801</c:v>
                </c:pt>
                <c:pt idx="2159">
                  <c:v>41802</c:v>
                </c:pt>
                <c:pt idx="2160">
                  <c:v>41803</c:v>
                </c:pt>
                <c:pt idx="2161">
                  <c:v>41806</c:v>
                </c:pt>
                <c:pt idx="2162">
                  <c:v>41807</c:v>
                </c:pt>
                <c:pt idx="2163">
                  <c:v>41808</c:v>
                </c:pt>
                <c:pt idx="2164">
                  <c:v>41809</c:v>
                </c:pt>
                <c:pt idx="2165">
                  <c:v>41810</c:v>
                </c:pt>
                <c:pt idx="2166">
                  <c:v>41813</c:v>
                </c:pt>
                <c:pt idx="2167">
                  <c:v>41814</c:v>
                </c:pt>
                <c:pt idx="2168">
                  <c:v>41815</c:v>
                </c:pt>
                <c:pt idx="2169">
                  <c:v>41816</c:v>
                </c:pt>
                <c:pt idx="2170">
                  <c:v>41817</c:v>
                </c:pt>
                <c:pt idx="2171">
                  <c:v>41820</c:v>
                </c:pt>
                <c:pt idx="2172">
                  <c:v>41821</c:v>
                </c:pt>
                <c:pt idx="2173">
                  <c:v>41822</c:v>
                </c:pt>
                <c:pt idx="2174">
                  <c:v>41823</c:v>
                </c:pt>
                <c:pt idx="2175">
                  <c:v>41824</c:v>
                </c:pt>
                <c:pt idx="2176">
                  <c:v>41827</c:v>
                </c:pt>
                <c:pt idx="2177">
                  <c:v>41828</c:v>
                </c:pt>
                <c:pt idx="2178">
                  <c:v>41829</c:v>
                </c:pt>
                <c:pt idx="2179">
                  <c:v>41830</c:v>
                </c:pt>
                <c:pt idx="2180">
                  <c:v>41831</c:v>
                </c:pt>
                <c:pt idx="2181">
                  <c:v>41834</c:v>
                </c:pt>
                <c:pt idx="2182">
                  <c:v>41835</c:v>
                </c:pt>
                <c:pt idx="2183">
                  <c:v>41836</c:v>
                </c:pt>
                <c:pt idx="2184">
                  <c:v>41837</c:v>
                </c:pt>
                <c:pt idx="2185">
                  <c:v>41838</c:v>
                </c:pt>
                <c:pt idx="2186">
                  <c:v>41841</c:v>
                </c:pt>
                <c:pt idx="2187">
                  <c:v>41842</c:v>
                </c:pt>
                <c:pt idx="2188">
                  <c:v>41843</c:v>
                </c:pt>
                <c:pt idx="2189">
                  <c:v>41844</c:v>
                </c:pt>
                <c:pt idx="2190">
                  <c:v>41845</c:v>
                </c:pt>
                <c:pt idx="2191">
                  <c:v>41848</c:v>
                </c:pt>
                <c:pt idx="2192">
                  <c:v>41849</c:v>
                </c:pt>
                <c:pt idx="2193">
                  <c:v>41850</c:v>
                </c:pt>
                <c:pt idx="2194">
                  <c:v>41851</c:v>
                </c:pt>
                <c:pt idx="2195">
                  <c:v>41852</c:v>
                </c:pt>
                <c:pt idx="2196">
                  <c:v>41855</c:v>
                </c:pt>
                <c:pt idx="2197">
                  <c:v>41856</c:v>
                </c:pt>
                <c:pt idx="2198">
                  <c:v>41857</c:v>
                </c:pt>
                <c:pt idx="2199">
                  <c:v>41858</c:v>
                </c:pt>
                <c:pt idx="2200">
                  <c:v>41859</c:v>
                </c:pt>
                <c:pt idx="2201">
                  <c:v>41862</c:v>
                </c:pt>
                <c:pt idx="2202">
                  <c:v>41863</c:v>
                </c:pt>
                <c:pt idx="2203">
                  <c:v>41864</c:v>
                </c:pt>
                <c:pt idx="2204">
                  <c:v>41865</c:v>
                </c:pt>
                <c:pt idx="2205">
                  <c:v>41866</c:v>
                </c:pt>
                <c:pt idx="2206">
                  <c:v>41869</c:v>
                </c:pt>
                <c:pt idx="2207">
                  <c:v>41870</c:v>
                </c:pt>
                <c:pt idx="2208">
                  <c:v>41871</c:v>
                </c:pt>
                <c:pt idx="2209">
                  <c:v>41872</c:v>
                </c:pt>
                <c:pt idx="2210">
                  <c:v>41873</c:v>
                </c:pt>
                <c:pt idx="2211">
                  <c:v>41876</c:v>
                </c:pt>
                <c:pt idx="2212">
                  <c:v>41877</c:v>
                </c:pt>
                <c:pt idx="2213">
                  <c:v>41878</c:v>
                </c:pt>
                <c:pt idx="2214">
                  <c:v>41879</c:v>
                </c:pt>
                <c:pt idx="2215">
                  <c:v>41880</c:v>
                </c:pt>
                <c:pt idx="2216">
                  <c:v>41883</c:v>
                </c:pt>
                <c:pt idx="2217">
                  <c:v>41884</c:v>
                </c:pt>
                <c:pt idx="2218">
                  <c:v>41885</c:v>
                </c:pt>
                <c:pt idx="2219">
                  <c:v>41886</c:v>
                </c:pt>
                <c:pt idx="2220">
                  <c:v>41887</c:v>
                </c:pt>
                <c:pt idx="2221">
                  <c:v>41891</c:v>
                </c:pt>
                <c:pt idx="2222">
                  <c:v>41892</c:v>
                </c:pt>
                <c:pt idx="2223">
                  <c:v>41893</c:v>
                </c:pt>
                <c:pt idx="2224">
                  <c:v>41894</c:v>
                </c:pt>
                <c:pt idx="2225">
                  <c:v>41897</c:v>
                </c:pt>
                <c:pt idx="2226">
                  <c:v>41898</c:v>
                </c:pt>
                <c:pt idx="2227">
                  <c:v>41899</c:v>
                </c:pt>
                <c:pt idx="2228">
                  <c:v>41900</c:v>
                </c:pt>
                <c:pt idx="2229">
                  <c:v>41901</c:v>
                </c:pt>
                <c:pt idx="2230">
                  <c:v>41904</c:v>
                </c:pt>
                <c:pt idx="2231">
                  <c:v>41905</c:v>
                </c:pt>
                <c:pt idx="2232">
                  <c:v>41906</c:v>
                </c:pt>
                <c:pt idx="2233">
                  <c:v>41907</c:v>
                </c:pt>
                <c:pt idx="2234">
                  <c:v>41908</c:v>
                </c:pt>
                <c:pt idx="2235">
                  <c:v>41910</c:v>
                </c:pt>
                <c:pt idx="2236">
                  <c:v>41911</c:v>
                </c:pt>
                <c:pt idx="2237">
                  <c:v>41912</c:v>
                </c:pt>
                <c:pt idx="2238">
                  <c:v>41920</c:v>
                </c:pt>
                <c:pt idx="2239">
                  <c:v>41921</c:v>
                </c:pt>
                <c:pt idx="2240">
                  <c:v>41922</c:v>
                </c:pt>
                <c:pt idx="2241">
                  <c:v>41923</c:v>
                </c:pt>
                <c:pt idx="2242">
                  <c:v>41925</c:v>
                </c:pt>
                <c:pt idx="2243">
                  <c:v>41926</c:v>
                </c:pt>
                <c:pt idx="2244">
                  <c:v>41927</c:v>
                </c:pt>
                <c:pt idx="2245">
                  <c:v>41928</c:v>
                </c:pt>
                <c:pt idx="2246">
                  <c:v>41929</c:v>
                </c:pt>
                <c:pt idx="2247">
                  <c:v>41932</c:v>
                </c:pt>
                <c:pt idx="2248">
                  <c:v>41933</c:v>
                </c:pt>
                <c:pt idx="2249">
                  <c:v>41934</c:v>
                </c:pt>
                <c:pt idx="2250">
                  <c:v>41935</c:v>
                </c:pt>
                <c:pt idx="2251">
                  <c:v>41936</c:v>
                </c:pt>
                <c:pt idx="2252">
                  <c:v>41939</c:v>
                </c:pt>
                <c:pt idx="2253">
                  <c:v>41940</c:v>
                </c:pt>
                <c:pt idx="2254">
                  <c:v>41941</c:v>
                </c:pt>
                <c:pt idx="2255">
                  <c:v>41942</c:v>
                </c:pt>
                <c:pt idx="2256">
                  <c:v>41943</c:v>
                </c:pt>
                <c:pt idx="2257">
                  <c:v>41946</c:v>
                </c:pt>
                <c:pt idx="2258">
                  <c:v>41947</c:v>
                </c:pt>
                <c:pt idx="2259">
                  <c:v>41948</c:v>
                </c:pt>
                <c:pt idx="2260">
                  <c:v>41949</c:v>
                </c:pt>
                <c:pt idx="2261">
                  <c:v>41950</c:v>
                </c:pt>
                <c:pt idx="2262">
                  <c:v>41953</c:v>
                </c:pt>
                <c:pt idx="2263">
                  <c:v>41954</c:v>
                </c:pt>
                <c:pt idx="2264">
                  <c:v>41955</c:v>
                </c:pt>
                <c:pt idx="2265">
                  <c:v>41956</c:v>
                </c:pt>
                <c:pt idx="2266">
                  <c:v>41957</c:v>
                </c:pt>
                <c:pt idx="2267">
                  <c:v>41960</c:v>
                </c:pt>
                <c:pt idx="2268">
                  <c:v>41961</c:v>
                </c:pt>
                <c:pt idx="2269">
                  <c:v>41962</c:v>
                </c:pt>
                <c:pt idx="2270">
                  <c:v>41963</c:v>
                </c:pt>
                <c:pt idx="2271">
                  <c:v>41964</c:v>
                </c:pt>
                <c:pt idx="2272">
                  <c:v>41967</c:v>
                </c:pt>
                <c:pt idx="2273">
                  <c:v>41968</c:v>
                </c:pt>
                <c:pt idx="2274">
                  <c:v>41969</c:v>
                </c:pt>
                <c:pt idx="2275">
                  <c:v>41970</c:v>
                </c:pt>
                <c:pt idx="2276">
                  <c:v>41971</c:v>
                </c:pt>
                <c:pt idx="2277">
                  <c:v>41974</c:v>
                </c:pt>
                <c:pt idx="2278">
                  <c:v>41975</c:v>
                </c:pt>
                <c:pt idx="2279">
                  <c:v>41976</c:v>
                </c:pt>
                <c:pt idx="2280">
                  <c:v>41977</c:v>
                </c:pt>
                <c:pt idx="2281">
                  <c:v>41978</c:v>
                </c:pt>
                <c:pt idx="2282">
                  <c:v>41981</c:v>
                </c:pt>
                <c:pt idx="2283">
                  <c:v>41982</c:v>
                </c:pt>
                <c:pt idx="2284">
                  <c:v>41983</c:v>
                </c:pt>
                <c:pt idx="2285">
                  <c:v>41984</c:v>
                </c:pt>
                <c:pt idx="2286">
                  <c:v>41985</c:v>
                </c:pt>
                <c:pt idx="2287">
                  <c:v>41988</c:v>
                </c:pt>
                <c:pt idx="2288">
                  <c:v>41989</c:v>
                </c:pt>
                <c:pt idx="2289">
                  <c:v>41990</c:v>
                </c:pt>
                <c:pt idx="2290">
                  <c:v>41991</c:v>
                </c:pt>
                <c:pt idx="2291">
                  <c:v>41992</c:v>
                </c:pt>
                <c:pt idx="2292">
                  <c:v>41995</c:v>
                </c:pt>
                <c:pt idx="2293">
                  <c:v>41996</c:v>
                </c:pt>
                <c:pt idx="2294">
                  <c:v>41997</c:v>
                </c:pt>
                <c:pt idx="2295">
                  <c:v>41998</c:v>
                </c:pt>
                <c:pt idx="2296">
                  <c:v>41999</c:v>
                </c:pt>
                <c:pt idx="2297">
                  <c:v>42002</c:v>
                </c:pt>
                <c:pt idx="2298">
                  <c:v>42003</c:v>
                </c:pt>
                <c:pt idx="2299">
                  <c:v>42004</c:v>
                </c:pt>
                <c:pt idx="2300">
                  <c:v>42008</c:v>
                </c:pt>
                <c:pt idx="2301">
                  <c:v>42009</c:v>
                </c:pt>
                <c:pt idx="2302">
                  <c:v>42010</c:v>
                </c:pt>
                <c:pt idx="2303">
                  <c:v>42011</c:v>
                </c:pt>
                <c:pt idx="2304">
                  <c:v>42012</c:v>
                </c:pt>
                <c:pt idx="2305">
                  <c:v>42013</c:v>
                </c:pt>
                <c:pt idx="2306">
                  <c:v>42016</c:v>
                </c:pt>
                <c:pt idx="2307">
                  <c:v>42017</c:v>
                </c:pt>
                <c:pt idx="2308">
                  <c:v>42018</c:v>
                </c:pt>
                <c:pt idx="2309">
                  <c:v>42019</c:v>
                </c:pt>
                <c:pt idx="2310">
                  <c:v>42020</c:v>
                </c:pt>
                <c:pt idx="2311">
                  <c:v>42023</c:v>
                </c:pt>
                <c:pt idx="2312">
                  <c:v>42024</c:v>
                </c:pt>
                <c:pt idx="2313">
                  <c:v>42025</c:v>
                </c:pt>
                <c:pt idx="2314">
                  <c:v>42026</c:v>
                </c:pt>
                <c:pt idx="2315">
                  <c:v>42027</c:v>
                </c:pt>
                <c:pt idx="2316">
                  <c:v>42030</c:v>
                </c:pt>
                <c:pt idx="2317">
                  <c:v>42031</c:v>
                </c:pt>
                <c:pt idx="2318">
                  <c:v>42032</c:v>
                </c:pt>
                <c:pt idx="2319">
                  <c:v>42033</c:v>
                </c:pt>
                <c:pt idx="2320">
                  <c:v>42034</c:v>
                </c:pt>
                <c:pt idx="2321">
                  <c:v>42037</c:v>
                </c:pt>
                <c:pt idx="2322">
                  <c:v>42038</c:v>
                </c:pt>
                <c:pt idx="2323">
                  <c:v>42039</c:v>
                </c:pt>
                <c:pt idx="2324">
                  <c:v>42040</c:v>
                </c:pt>
                <c:pt idx="2325">
                  <c:v>42041</c:v>
                </c:pt>
                <c:pt idx="2326">
                  <c:v>42044</c:v>
                </c:pt>
                <c:pt idx="2327">
                  <c:v>42045</c:v>
                </c:pt>
                <c:pt idx="2328">
                  <c:v>42046</c:v>
                </c:pt>
                <c:pt idx="2329">
                  <c:v>42047</c:v>
                </c:pt>
                <c:pt idx="2330">
                  <c:v>42048</c:v>
                </c:pt>
                <c:pt idx="2331">
                  <c:v>42050</c:v>
                </c:pt>
                <c:pt idx="2332">
                  <c:v>42051</c:v>
                </c:pt>
                <c:pt idx="2333">
                  <c:v>42060</c:v>
                </c:pt>
                <c:pt idx="2334">
                  <c:v>42061</c:v>
                </c:pt>
                <c:pt idx="2335">
                  <c:v>42062</c:v>
                </c:pt>
                <c:pt idx="2336">
                  <c:v>42063</c:v>
                </c:pt>
                <c:pt idx="2337">
                  <c:v>42065</c:v>
                </c:pt>
                <c:pt idx="2338">
                  <c:v>42066</c:v>
                </c:pt>
                <c:pt idx="2339">
                  <c:v>42067</c:v>
                </c:pt>
                <c:pt idx="2340">
                  <c:v>42068</c:v>
                </c:pt>
                <c:pt idx="2341">
                  <c:v>42069</c:v>
                </c:pt>
                <c:pt idx="2342">
                  <c:v>42072</c:v>
                </c:pt>
                <c:pt idx="2343">
                  <c:v>42073</c:v>
                </c:pt>
                <c:pt idx="2344">
                  <c:v>42074</c:v>
                </c:pt>
                <c:pt idx="2345">
                  <c:v>42075</c:v>
                </c:pt>
                <c:pt idx="2346">
                  <c:v>42076</c:v>
                </c:pt>
                <c:pt idx="2347">
                  <c:v>42079</c:v>
                </c:pt>
                <c:pt idx="2348">
                  <c:v>42080</c:v>
                </c:pt>
                <c:pt idx="2349">
                  <c:v>42081</c:v>
                </c:pt>
                <c:pt idx="2350">
                  <c:v>42082</c:v>
                </c:pt>
                <c:pt idx="2351">
                  <c:v>42083</c:v>
                </c:pt>
                <c:pt idx="2352">
                  <c:v>42086</c:v>
                </c:pt>
                <c:pt idx="2353">
                  <c:v>42087</c:v>
                </c:pt>
                <c:pt idx="2354">
                  <c:v>42088</c:v>
                </c:pt>
                <c:pt idx="2355">
                  <c:v>42089</c:v>
                </c:pt>
                <c:pt idx="2356">
                  <c:v>42090</c:v>
                </c:pt>
                <c:pt idx="2357">
                  <c:v>42093</c:v>
                </c:pt>
                <c:pt idx="2358">
                  <c:v>42094</c:v>
                </c:pt>
                <c:pt idx="2359">
                  <c:v>42095</c:v>
                </c:pt>
                <c:pt idx="2360">
                  <c:v>42096</c:v>
                </c:pt>
                <c:pt idx="2361">
                  <c:v>42097</c:v>
                </c:pt>
                <c:pt idx="2362">
                  <c:v>42101</c:v>
                </c:pt>
                <c:pt idx="2363">
                  <c:v>42102</c:v>
                </c:pt>
                <c:pt idx="2364">
                  <c:v>42103</c:v>
                </c:pt>
                <c:pt idx="2365">
                  <c:v>42104</c:v>
                </c:pt>
                <c:pt idx="2366">
                  <c:v>42107</c:v>
                </c:pt>
                <c:pt idx="2367">
                  <c:v>42108</c:v>
                </c:pt>
                <c:pt idx="2368">
                  <c:v>42109</c:v>
                </c:pt>
                <c:pt idx="2369">
                  <c:v>42110</c:v>
                </c:pt>
                <c:pt idx="2370">
                  <c:v>42111</c:v>
                </c:pt>
                <c:pt idx="2371">
                  <c:v>42114</c:v>
                </c:pt>
                <c:pt idx="2372">
                  <c:v>42115</c:v>
                </c:pt>
                <c:pt idx="2373">
                  <c:v>42116</c:v>
                </c:pt>
                <c:pt idx="2374">
                  <c:v>42117</c:v>
                </c:pt>
                <c:pt idx="2375">
                  <c:v>42118</c:v>
                </c:pt>
                <c:pt idx="2376">
                  <c:v>42121</c:v>
                </c:pt>
                <c:pt idx="2377">
                  <c:v>42122</c:v>
                </c:pt>
                <c:pt idx="2378">
                  <c:v>42123</c:v>
                </c:pt>
                <c:pt idx="2379">
                  <c:v>42128</c:v>
                </c:pt>
                <c:pt idx="2380">
                  <c:v>42129</c:v>
                </c:pt>
                <c:pt idx="2381">
                  <c:v>42130</c:v>
                </c:pt>
                <c:pt idx="2382">
                  <c:v>42131</c:v>
                </c:pt>
                <c:pt idx="2383">
                  <c:v>42132</c:v>
                </c:pt>
                <c:pt idx="2384">
                  <c:v>42135</c:v>
                </c:pt>
                <c:pt idx="2385">
                  <c:v>42136</c:v>
                </c:pt>
                <c:pt idx="2386">
                  <c:v>42137</c:v>
                </c:pt>
                <c:pt idx="2387">
                  <c:v>42138</c:v>
                </c:pt>
                <c:pt idx="2388">
                  <c:v>42139</c:v>
                </c:pt>
                <c:pt idx="2389">
                  <c:v>42142</c:v>
                </c:pt>
                <c:pt idx="2390">
                  <c:v>42143</c:v>
                </c:pt>
                <c:pt idx="2391">
                  <c:v>42144</c:v>
                </c:pt>
                <c:pt idx="2392">
                  <c:v>42145</c:v>
                </c:pt>
                <c:pt idx="2393">
                  <c:v>42146</c:v>
                </c:pt>
                <c:pt idx="2394">
                  <c:v>42149</c:v>
                </c:pt>
                <c:pt idx="2395">
                  <c:v>42150</c:v>
                </c:pt>
                <c:pt idx="2396">
                  <c:v>42151</c:v>
                </c:pt>
                <c:pt idx="2397">
                  <c:v>42152</c:v>
                </c:pt>
                <c:pt idx="2398">
                  <c:v>42153</c:v>
                </c:pt>
                <c:pt idx="2399">
                  <c:v>42156</c:v>
                </c:pt>
                <c:pt idx="2400">
                  <c:v>42157</c:v>
                </c:pt>
                <c:pt idx="2401">
                  <c:v>42158</c:v>
                </c:pt>
                <c:pt idx="2402">
                  <c:v>42159</c:v>
                </c:pt>
                <c:pt idx="2403">
                  <c:v>42160</c:v>
                </c:pt>
                <c:pt idx="2404">
                  <c:v>42163</c:v>
                </c:pt>
                <c:pt idx="2405">
                  <c:v>42164</c:v>
                </c:pt>
                <c:pt idx="2406">
                  <c:v>42165</c:v>
                </c:pt>
                <c:pt idx="2407">
                  <c:v>42166</c:v>
                </c:pt>
                <c:pt idx="2408">
                  <c:v>42167</c:v>
                </c:pt>
                <c:pt idx="2409">
                  <c:v>42170</c:v>
                </c:pt>
                <c:pt idx="2410">
                  <c:v>42171</c:v>
                </c:pt>
                <c:pt idx="2411">
                  <c:v>42172</c:v>
                </c:pt>
                <c:pt idx="2412">
                  <c:v>42173</c:v>
                </c:pt>
                <c:pt idx="2413">
                  <c:v>42174</c:v>
                </c:pt>
                <c:pt idx="2414">
                  <c:v>42178</c:v>
                </c:pt>
                <c:pt idx="2415">
                  <c:v>42179</c:v>
                </c:pt>
                <c:pt idx="2416">
                  <c:v>42180</c:v>
                </c:pt>
                <c:pt idx="2417">
                  <c:v>42181</c:v>
                </c:pt>
                <c:pt idx="2418">
                  <c:v>42184</c:v>
                </c:pt>
                <c:pt idx="2419">
                  <c:v>42185</c:v>
                </c:pt>
                <c:pt idx="2420">
                  <c:v>42186</c:v>
                </c:pt>
                <c:pt idx="2421">
                  <c:v>42187</c:v>
                </c:pt>
                <c:pt idx="2422">
                  <c:v>42188</c:v>
                </c:pt>
                <c:pt idx="2423">
                  <c:v>42191</c:v>
                </c:pt>
                <c:pt idx="2424">
                  <c:v>42192</c:v>
                </c:pt>
                <c:pt idx="2425">
                  <c:v>42193</c:v>
                </c:pt>
                <c:pt idx="2426">
                  <c:v>42194</c:v>
                </c:pt>
                <c:pt idx="2427">
                  <c:v>42195</c:v>
                </c:pt>
                <c:pt idx="2428">
                  <c:v>42200</c:v>
                </c:pt>
                <c:pt idx="2429">
                  <c:v>42201</c:v>
                </c:pt>
                <c:pt idx="2430">
                  <c:v>42202</c:v>
                </c:pt>
                <c:pt idx="2431">
                  <c:v>42205</c:v>
                </c:pt>
                <c:pt idx="2432">
                  <c:v>42206</c:v>
                </c:pt>
                <c:pt idx="2433">
                  <c:v>42207</c:v>
                </c:pt>
                <c:pt idx="2434">
                  <c:v>42208</c:v>
                </c:pt>
                <c:pt idx="2435">
                  <c:v>42209</c:v>
                </c:pt>
                <c:pt idx="2436">
                  <c:v>42212</c:v>
                </c:pt>
                <c:pt idx="2437">
                  <c:v>42213</c:v>
                </c:pt>
                <c:pt idx="2438">
                  <c:v>42214</c:v>
                </c:pt>
                <c:pt idx="2439">
                  <c:v>42215</c:v>
                </c:pt>
                <c:pt idx="2440">
                  <c:v>42216</c:v>
                </c:pt>
                <c:pt idx="2441">
                  <c:v>42219</c:v>
                </c:pt>
                <c:pt idx="2442">
                  <c:v>42220</c:v>
                </c:pt>
                <c:pt idx="2443">
                  <c:v>42221</c:v>
                </c:pt>
                <c:pt idx="2444">
                  <c:v>42222</c:v>
                </c:pt>
                <c:pt idx="2445">
                  <c:v>42223</c:v>
                </c:pt>
                <c:pt idx="2446">
                  <c:v>42226</c:v>
                </c:pt>
                <c:pt idx="2447">
                  <c:v>42227</c:v>
                </c:pt>
                <c:pt idx="2448">
                  <c:v>42228</c:v>
                </c:pt>
                <c:pt idx="2449">
                  <c:v>42229</c:v>
                </c:pt>
                <c:pt idx="2450">
                  <c:v>42230</c:v>
                </c:pt>
                <c:pt idx="2451">
                  <c:v>42233</c:v>
                </c:pt>
                <c:pt idx="2452">
                  <c:v>42234</c:v>
                </c:pt>
                <c:pt idx="2453">
                  <c:v>42235</c:v>
                </c:pt>
                <c:pt idx="2454">
                  <c:v>42236</c:v>
                </c:pt>
                <c:pt idx="2455">
                  <c:v>42237</c:v>
                </c:pt>
                <c:pt idx="2456">
                  <c:v>42240</c:v>
                </c:pt>
                <c:pt idx="2457">
                  <c:v>42241</c:v>
                </c:pt>
                <c:pt idx="2458">
                  <c:v>42242</c:v>
                </c:pt>
                <c:pt idx="2459">
                  <c:v>42243</c:v>
                </c:pt>
                <c:pt idx="2460">
                  <c:v>42253</c:v>
                </c:pt>
                <c:pt idx="2461">
                  <c:v>42254</c:v>
                </c:pt>
                <c:pt idx="2462">
                  <c:v>42255</c:v>
                </c:pt>
                <c:pt idx="2463">
                  <c:v>42256</c:v>
                </c:pt>
                <c:pt idx="2464">
                  <c:v>42257</c:v>
                </c:pt>
                <c:pt idx="2465">
                  <c:v>42258</c:v>
                </c:pt>
                <c:pt idx="2466">
                  <c:v>42261</c:v>
                </c:pt>
                <c:pt idx="2467">
                  <c:v>42262</c:v>
                </c:pt>
                <c:pt idx="2468">
                  <c:v>42263</c:v>
                </c:pt>
                <c:pt idx="2469">
                  <c:v>42264</c:v>
                </c:pt>
                <c:pt idx="2470">
                  <c:v>42265</c:v>
                </c:pt>
                <c:pt idx="2471">
                  <c:v>42268</c:v>
                </c:pt>
                <c:pt idx="2472">
                  <c:v>42269</c:v>
                </c:pt>
                <c:pt idx="2473">
                  <c:v>42270</c:v>
                </c:pt>
                <c:pt idx="2474">
                  <c:v>42271</c:v>
                </c:pt>
                <c:pt idx="2475">
                  <c:v>42272</c:v>
                </c:pt>
                <c:pt idx="2476">
                  <c:v>42275</c:v>
                </c:pt>
                <c:pt idx="2477">
                  <c:v>42276</c:v>
                </c:pt>
                <c:pt idx="2478">
                  <c:v>42277</c:v>
                </c:pt>
                <c:pt idx="2479">
                  <c:v>42285</c:v>
                </c:pt>
                <c:pt idx="2480">
                  <c:v>42286</c:v>
                </c:pt>
                <c:pt idx="2481">
                  <c:v>42287</c:v>
                </c:pt>
                <c:pt idx="2482">
                  <c:v>42289</c:v>
                </c:pt>
                <c:pt idx="2483">
                  <c:v>42290</c:v>
                </c:pt>
                <c:pt idx="2484">
                  <c:v>42291</c:v>
                </c:pt>
                <c:pt idx="2485">
                  <c:v>42292</c:v>
                </c:pt>
                <c:pt idx="2486">
                  <c:v>42293</c:v>
                </c:pt>
                <c:pt idx="2487">
                  <c:v>42296</c:v>
                </c:pt>
                <c:pt idx="2488">
                  <c:v>42297</c:v>
                </c:pt>
                <c:pt idx="2489">
                  <c:v>42298</c:v>
                </c:pt>
                <c:pt idx="2490">
                  <c:v>42299</c:v>
                </c:pt>
                <c:pt idx="2491">
                  <c:v>42300</c:v>
                </c:pt>
                <c:pt idx="2492">
                  <c:v>42303</c:v>
                </c:pt>
                <c:pt idx="2493">
                  <c:v>42304</c:v>
                </c:pt>
                <c:pt idx="2494">
                  <c:v>42305</c:v>
                </c:pt>
                <c:pt idx="2495">
                  <c:v>42306</c:v>
                </c:pt>
                <c:pt idx="2496">
                  <c:v>42307</c:v>
                </c:pt>
                <c:pt idx="2497">
                  <c:v>42310</c:v>
                </c:pt>
                <c:pt idx="2498">
                  <c:v>42311</c:v>
                </c:pt>
                <c:pt idx="2499">
                  <c:v>42312</c:v>
                </c:pt>
                <c:pt idx="2500">
                  <c:v>42313</c:v>
                </c:pt>
                <c:pt idx="2501">
                  <c:v>42314</c:v>
                </c:pt>
                <c:pt idx="2502">
                  <c:v>42317</c:v>
                </c:pt>
                <c:pt idx="2503">
                  <c:v>42318</c:v>
                </c:pt>
                <c:pt idx="2504">
                  <c:v>42319</c:v>
                </c:pt>
                <c:pt idx="2505">
                  <c:v>42320</c:v>
                </c:pt>
                <c:pt idx="2506">
                  <c:v>42321</c:v>
                </c:pt>
                <c:pt idx="2507">
                  <c:v>42324</c:v>
                </c:pt>
                <c:pt idx="2508">
                  <c:v>42325</c:v>
                </c:pt>
                <c:pt idx="2509">
                  <c:v>42326</c:v>
                </c:pt>
                <c:pt idx="2510">
                  <c:v>42327</c:v>
                </c:pt>
                <c:pt idx="2511">
                  <c:v>42328</c:v>
                </c:pt>
                <c:pt idx="2512">
                  <c:v>42331</c:v>
                </c:pt>
                <c:pt idx="2513">
                  <c:v>42332</c:v>
                </c:pt>
                <c:pt idx="2514">
                  <c:v>42333</c:v>
                </c:pt>
                <c:pt idx="2515">
                  <c:v>42334</c:v>
                </c:pt>
                <c:pt idx="2516">
                  <c:v>42335</c:v>
                </c:pt>
                <c:pt idx="2517">
                  <c:v>42338</c:v>
                </c:pt>
                <c:pt idx="2518">
                  <c:v>42339</c:v>
                </c:pt>
                <c:pt idx="2519">
                  <c:v>42340</c:v>
                </c:pt>
                <c:pt idx="2520">
                  <c:v>42341</c:v>
                </c:pt>
                <c:pt idx="2521">
                  <c:v>42342</c:v>
                </c:pt>
                <c:pt idx="2522">
                  <c:v>42345</c:v>
                </c:pt>
                <c:pt idx="2523">
                  <c:v>42346</c:v>
                </c:pt>
                <c:pt idx="2524">
                  <c:v>42347</c:v>
                </c:pt>
                <c:pt idx="2525">
                  <c:v>42348</c:v>
                </c:pt>
                <c:pt idx="2526">
                  <c:v>42349</c:v>
                </c:pt>
                <c:pt idx="2527">
                  <c:v>42352</c:v>
                </c:pt>
                <c:pt idx="2528">
                  <c:v>42353</c:v>
                </c:pt>
                <c:pt idx="2529">
                  <c:v>42354</c:v>
                </c:pt>
                <c:pt idx="2530">
                  <c:v>42355</c:v>
                </c:pt>
                <c:pt idx="2531">
                  <c:v>42356</c:v>
                </c:pt>
                <c:pt idx="2532">
                  <c:v>42359</c:v>
                </c:pt>
                <c:pt idx="2533">
                  <c:v>42360</c:v>
                </c:pt>
                <c:pt idx="2534">
                  <c:v>42361</c:v>
                </c:pt>
                <c:pt idx="2535">
                  <c:v>42362</c:v>
                </c:pt>
                <c:pt idx="2536">
                  <c:v>42363</c:v>
                </c:pt>
                <c:pt idx="2537">
                  <c:v>42366</c:v>
                </c:pt>
                <c:pt idx="2538">
                  <c:v>42367</c:v>
                </c:pt>
                <c:pt idx="2539">
                  <c:v>42368</c:v>
                </c:pt>
                <c:pt idx="2540">
                  <c:v>42369</c:v>
                </c:pt>
                <c:pt idx="2541">
                  <c:v>42373</c:v>
                </c:pt>
                <c:pt idx="2542">
                  <c:v>42374</c:v>
                </c:pt>
                <c:pt idx="2543">
                  <c:v>42375</c:v>
                </c:pt>
                <c:pt idx="2544">
                  <c:v>42376</c:v>
                </c:pt>
                <c:pt idx="2545">
                  <c:v>42377</c:v>
                </c:pt>
                <c:pt idx="2546">
                  <c:v>42380</c:v>
                </c:pt>
                <c:pt idx="2547">
                  <c:v>42381</c:v>
                </c:pt>
                <c:pt idx="2548">
                  <c:v>42382</c:v>
                </c:pt>
                <c:pt idx="2549">
                  <c:v>42383</c:v>
                </c:pt>
                <c:pt idx="2550">
                  <c:v>42384</c:v>
                </c:pt>
                <c:pt idx="2551">
                  <c:v>42387</c:v>
                </c:pt>
                <c:pt idx="2552">
                  <c:v>42388</c:v>
                </c:pt>
                <c:pt idx="2553">
                  <c:v>42389</c:v>
                </c:pt>
                <c:pt idx="2554">
                  <c:v>42390</c:v>
                </c:pt>
                <c:pt idx="2555">
                  <c:v>42391</c:v>
                </c:pt>
                <c:pt idx="2556">
                  <c:v>42394</c:v>
                </c:pt>
                <c:pt idx="2557">
                  <c:v>42395</c:v>
                </c:pt>
                <c:pt idx="2558">
                  <c:v>42396</c:v>
                </c:pt>
                <c:pt idx="2559">
                  <c:v>42397</c:v>
                </c:pt>
                <c:pt idx="2560">
                  <c:v>42398</c:v>
                </c:pt>
                <c:pt idx="2561">
                  <c:v>42401</c:v>
                </c:pt>
                <c:pt idx="2562">
                  <c:v>42402</c:v>
                </c:pt>
                <c:pt idx="2563">
                  <c:v>42403</c:v>
                </c:pt>
                <c:pt idx="2564">
                  <c:v>42404</c:v>
                </c:pt>
                <c:pt idx="2565">
                  <c:v>42414</c:v>
                </c:pt>
                <c:pt idx="2566">
                  <c:v>42415</c:v>
                </c:pt>
                <c:pt idx="2567">
                  <c:v>42416</c:v>
                </c:pt>
                <c:pt idx="2568">
                  <c:v>42417</c:v>
                </c:pt>
                <c:pt idx="2569">
                  <c:v>42418</c:v>
                </c:pt>
                <c:pt idx="2570">
                  <c:v>42419</c:v>
                </c:pt>
                <c:pt idx="2571">
                  <c:v>42422</c:v>
                </c:pt>
                <c:pt idx="2572">
                  <c:v>42423</c:v>
                </c:pt>
                <c:pt idx="2573">
                  <c:v>42424</c:v>
                </c:pt>
                <c:pt idx="2574">
                  <c:v>42425</c:v>
                </c:pt>
                <c:pt idx="2575">
                  <c:v>42426</c:v>
                </c:pt>
                <c:pt idx="2576">
                  <c:v>42429</c:v>
                </c:pt>
                <c:pt idx="2577">
                  <c:v>42430</c:v>
                </c:pt>
                <c:pt idx="2578">
                  <c:v>42431</c:v>
                </c:pt>
                <c:pt idx="2579">
                  <c:v>42432</c:v>
                </c:pt>
                <c:pt idx="2580">
                  <c:v>42433</c:v>
                </c:pt>
                <c:pt idx="2581">
                  <c:v>42436</c:v>
                </c:pt>
                <c:pt idx="2582">
                  <c:v>42437</c:v>
                </c:pt>
                <c:pt idx="2583">
                  <c:v>42438</c:v>
                </c:pt>
                <c:pt idx="2584">
                  <c:v>42439</c:v>
                </c:pt>
                <c:pt idx="2585">
                  <c:v>42440</c:v>
                </c:pt>
                <c:pt idx="2586">
                  <c:v>42443</c:v>
                </c:pt>
                <c:pt idx="2587">
                  <c:v>42444</c:v>
                </c:pt>
                <c:pt idx="2588">
                  <c:v>42445</c:v>
                </c:pt>
                <c:pt idx="2589">
                  <c:v>42446</c:v>
                </c:pt>
                <c:pt idx="2590">
                  <c:v>42447</c:v>
                </c:pt>
                <c:pt idx="2591">
                  <c:v>42450</c:v>
                </c:pt>
                <c:pt idx="2592">
                  <c:v>42451</c:v>
                </c:pt>
                <c:pt idx="2593">
                  <c:v>42452</c:v>
                </c:pt>
                <c:pt idx="2594">
                  <c:v>42453</c:v>
                </c:pt>
                <c:pt idx="2595">
                  <c:v>42454</c:v>
                </c:pt>
                <c:pt idx="2596">
                  <c:v>42457</c:v>
                </c:pt>
                <c:pt idx="2597">
                  <c:v>42458</c:v>
                </c:pt>
                <c:pt idx="2598">
                  <c:v>42459</c:v>
                </c:pt>
                <c:pt idx="2599">
                  <c:v>42460</c:v>
                </c:pt>
                <c:pt idx="2600">
                  <c:v>42461</c:v>
                </c:pt>
                <c:pt idx="2601">
                  <c:v>42465</c:v>
                </c:pt>
                <c:pt idx="2602">
                  <c:v>42466</c:v>
                </c:pt>
                <c:pt idx="2603">
                  <c:v>42467</c:v>
                </c:pt>
                <c:pt idx="2604">
                  <c:v>42468</c:v>
                </c:pt>
                <c:pt idx="2605">
                  <c:v>42471</c:v>
                </c:pt>
                <c:pt idx="2606">
                  <c:v>42472</c:v>
                </c:pt>
                <c:pt idx="2607">
                  <c:v>42473</c:v>
                </c:pt>
                <c:pt idx="2608">
                  <c:v>42474</c:v>
                </c:pt>
                <c:pt idx="2609">
                  <c:v>42475</c:v>
                </c:pt>
                <c:pt idx="2610">
                  <c:v>42478</c:v>
                </c:pt>
                <c:pt idx="2611">
                  <c:v>42479</c:v>
                </c:pt>
                <c:pt idx="2612">
                  <c:v>42480</c:v>
                </c:pt>
                <c:pt idx="2613">
                  <c:v>42481</c:v>
                </c:pt>
                <c:pt idx="2614">
                  <c:v>42482</c:v>
                </c:pt>
                <c:pt idx="2615">
                  <c:v>42485</c:v>
                </c:pt>
                <c:pt idx="2616">
                  <c:v>42486</c:v>
                </c:pt>
                <c:pt idx="2617">
                  <c:v>42487</c:v>
                </c:pt>
                <c:pt idx="2618">
                  <c:v>42488</c:v>
                </c:pt>
                <c:pt idx="2619">
                  <c:v>42489</c:v>
                </c:pt>
                <c:pt idx="2620">
                  <c:v>42493</c:v>
                </c:pt>
                <c:pt idx="2621">
                  <c:v>42494</c:v>
                </c:pt>
                <c:pt idx="2622">
                  <c:v>42495</c:v>
                </c:pt>
                <c:pt idx="2623">
                  <c:v>42496</c:v>
                </c:pt>
                <c:pt idx="2624">
                  <c:v>42499</c:v>
                </c:pt>
                <c:pt idx="2625">
                  <c:v>42500</c:v>
                </c:pt>
                <c:pt idx="2626">
                  <c:v>42501</c:v>
                </c:pt>
                <c:pt idx="2627">
                  <c:v>42502</c:v>
                </c:pt>
                <c:pt idx="2628">
                  <c:v>42503</c:v>
                </c:pt>
                <c:pt idx="2629">
                  <c:v>42506</c:v>
                </c:pt>
                <c:pt idx="2630">
                  <c:v>42507</c:v>
                </c:pt>
                <c:pt idx="2631">
                  <c:v>42508</c:v>
                </c:pt>
                <c:pt idx="2632">
                  <c:v>42509</c:v>
                </c:pt>
                <c:pt idx="2633">
                  <c:v>42510</c:v>
                </c:pt>
                <c:pt idx="2634">
                  <c:v>42513</c:v>
                </c:pt>
                <c:pt idx="2635">
                  <c:v>42514</c:v>
                </c:pt>
                <c:pt idx="2636">
                  <c:v>42515</c:v>
                </c:pt>
                <c:pt idx="2637">
                  <c:v>42516</c:v>
                </c:pt>
                <c:pt idx="2638">
                  <c:v>42517</c:v>
                </c:pt>
                <c:pt idx="2639">
                  <c:v>42520</c:v>
                </c:pt>
                <c:pt idx="2640">
                  <c:v>42521</c:v>
                </c:pt>
                <c:pt idx="2641">
                  <c:v>42522</c:v>
                </c:pt>
                <c:pt idx="2642">
                  <c:v>42523</c:v>
                </c:pt>
                <c:pt idx="2643">
                  <c:v>42524</c:v>
                </c:pt>
                <c:pt idx="2644">
                  <c:v>42527</c:v>
                </c:pt>
                <c:pt idx="2645">
                  <c:v>42528</c:v>
                </c:pt>
                <c:pt idx="2646">
                  <c:v>42529</c:v>
                </c:pt>
                <c:pt idx="2647">
                  <c:v>42533</c:v>
                </c:pt>
                <c:pt idx="2648">
                  <c:v>42534</c:v>
                </c:pt>
                <c:pt idx="2649">
                  <c:v>42535</c:v>
                </c:pt>
                <c:pt idx="2650">
                  <c:v>42536</c:v>
                </c:pt>
                <c:pt idx="2651">
                  <c:v>42537</c:v>
                </c:pt>
                <c:pt idx="2652">
                  <c:v>42538</c:v>
                </c:pt>
                <c:pt idx="2653">
                  <c:v>42541</c:v>
                </c:pt>
                <c:pt idx="2654">
                  <c:v>42542</c:v>
                </c:pt>
                <c:pt idx="2655">
                  <c:v>42543</c:v>
                </c:pt>
                <c:pt idx="2656">
                  <c:v>42544</c:v>
                </c:pt>
                <c:pt idx="2657">
                  <c:v>42545</c:v>
                </c:pt>
                <c:pt idx="2658">
                  <c:v>42548</c:v>
                </c:pt>
                <c:pt idx="2659">
                  <c:v>42549</c:v>
                </c:pt>
                <c:pt idx="2660">
                  <c:v>42550</c:v>
                </c:pt>
                <c:pt idx="2661">
                  <c:v>42551</c:v>
                </c:pt>
                <c:pt idx="2662">
                  <c:v>42552</c:v>
                </c:pt>
                <c:pt idx="2663">
                  <c:v>42555</c:v>
                </c:pt>
                <c:pt idx="2664">
                  <c:v>42556</c:v>
                </c:pt>
                <c:pt idx="2665">
                  <c:v>42557</c:v>
                </c:pt>
                <c:pt idx="2666">
                  <c:v>42558</c:v>
                </c:pt>
                <c:pt idx="2667">
                  <c:v>42559</c:v>
                </c:pt>
                <c:pt idx="2668">
                  <c:v>42562</c:v>
                </c:pt>
                <c:pt idx="2669">
                  <c:v>42563</c:v>
                </c:pt>
                <c:pt idx="2670">
                  <c:v>42564</c:v>
                </c:pt>
                <c:pt idx="2671">
                  <c:v>42565</c:v>
                </c:pt>
                <c:pt idx="2672">
                  <c:v>42566</c:v>
                </c:pt>
                <c:pt idx="2673">
                  <c:v>42569</c:v>
                </c:pt>
                <c:pt idx="2674">
                  <c:v>42570</c:v>
                </c:pt>
                <c:pt idx="2675">
                  <c:v>42571</c:v>
                </c:pt>
                <c:pt idx="2676">
                  <c:v>42572</c:v>
                </c:pt>
                <c:pt idx="2677">
                  <c:v>42573</c:v>
                </c:pt>
                <c:pt idx="2678">
                  <c:v>42576</c:v>
                </c:pt>
                <c:pt idx="2679">
                  <c:v>42577</c:v>
                </c:pt>
                <c:pt idx="2680">
                  <c:v>42578</c:v>
                </c:pt>
                <c:pt idx="2681">
                  <c:v>42579</c:v>
                </c:pt>
                <c:pt idx="2682">
                  <c:v>42580</c:v>
                </c:pt>
                <c:pt idx="2683">
                  <c:v>42583</c:v>
                </c:pt>
                <c:pt idx="2684">
                  <c:v>42584</c:v>
                </c:pt>
                <c:pt idx="2685">
                  <c:v>42585</c:v>
                </c:pt>
                <c:pt idx="2686">
                  <c:v>42586</c:v>
                </c:pt>
                <c:pt idx="2687">
                  <c:v>42587</c:v>
                </c:pt>
                <c:pt idx="2688">
                  <c:v>42590</c:v>
                </c:pt>
                <c:pt idx="2689">
                  <c:v>42591</c:v>
                </c:pt>
                <c:pt idx="2690">
                  <c:v>42592</c:v>
                </c:pt>
                <c:pt idx="2691">
                  <c:v>42593</c:v>
                </c:pt>
                <c:pt idx="2692">
                  <c:v>42594</c:v>
                </c:pt>
                <c:pt idx="2693">
                  <c:v>42597</c:v>
                </c:pt>
                <c:pt idx="2694">
                  <c:v>42598</c:v>
                </c:pt>
                <c:pt idx="2695">
                  <c:v>42599</c:v>
                </c:pt>
                <c:pt idx="2696">
                  <c:v>42600</c:v>
                </c:pt>
                <c:pt idx="2697">
                  <c:v>42601</c:v>
                </c:pt>
                <c:pt idx="2698">
                  <c:v>42604</c:v>
                </c:pt>
                <c:pt idx="2699">
                  <c:v>42605</c:v>
                </c:pt>
                <c:pt idx="2700">
                  <c:v>42606</c:v>
                </c:pt>
                <c:pt idx="2701">
                  <c:v>42607</c:v>
                </c:pt>
                <c:pt idx="2702">
                  <c:v>42608</c:v>
                </c:pt>
                <c:pt idx="2703">
                  <c:v>42611</c:v>
                </c:pt>
                <c:pt idx="2704">
                  <c:v>42612</c:v>
                </c:pt>
                <c:pt idx="2705">
                  <c:v>42613</c:v>
                </c:pt>
                <c:pt idx="2706">
                  <c:v>42614</c:v>
                </c:pt>
                <c:pt idx="2707">
                  <c:v>42615</c:v>
                </c:pt>
                <c:pt idx="2708">
                  <c:v>42618</c:v>
                </c:pt>
                <c:pt idx="2709">
                  <c:v>42619</c:v>
                </c:pt>
                <c:pt idx="2710">
                  <c:v>42620</c:v>
                </c:pt>
                <c:pt idx="2711">
                  <c:v>42621</c:v>
                </c:pt>
                <c:pt idx="2712">
                  <c:v>42622</c:v>
                </c:pt>
                <c:pt idx="2713">
                  <c:v>42625</c:v>
                </c:pt>
                <c:pt idx="2714">
                  <c:v>42626</c:v>
                </c:pt>
                <c:pt idx="2715">
                  <c:v>42627</c:v>
                </c:pt>
                <c:pt idx="2716">
                  <c:v>42631</c:v>
                </c:pt>
                <c:pt idx="2717">
                  <c:v>42632</c:v>
                </c:pt>
                <c:pt idx="2718">
                  <c:v>42633</c:v>
                </c:pt>
                <c:pt idx="2719">
                  <c:v>42634</c:v>
                </c:pt>
                <c:pt idx="2720">
                  <c:v>42635</c:v>
                </c:pt>
                <c:pt idx="2721">
                  <c:v>42636</c:v>
                </c:pt>
                <c:pt idx="2722">
                  <c:v>42639</c:v>
                </c:pt>
                <c:pt idx="2723">
                  <c:v>42640</c:v>
                </c:pt>
                <c:pt idx="2724">
                  <c:v>42641</c:v>
                </c:pt>
                <c:pt idx="2725">
                  <c:v>42642</c:v>
                </c:pt>
                <c:pt idx="2726">
                  <c:v>42643</c:v>
                </c:pt>
                <c:pt idx="2727">
                  <c:v>42651</c:v>
                </c:pt>
                <c:pt idx="2728">
                  <c:v>42652</c:v>
                </c:pt>
                <c:pt idx="2729">
                  <c:v>42653</c:v>
                </c:pt>
                <c:pt idx="2730">
                  <c:v>42654</c:v>
                </c:pt>
                <c:pt idx="2731">
                  <c:v>42655</c:v>
                </c:pt>
                <c:pt idx="2732">
                  <c:v>42656</c:v>
                </c:pt>
                <c:pt idx="2733">
                  <c:v>42657</c:v>
                </c:pt>
                <c:pt idx="2734">
                  <c:v>42660</c:v>
                </c:pt>
                <c:pt idx="2735">
                  <c:v>42661</c:v>
                </c:pt>
                <c:pt idx="2736">
                  <c:v>42662</c:v>
                </c:pt>
                <c:pt idx="2737">
                  <c:v>42663</c:v>
                </c:pt>
                <c:pt idx="2738">
                  <c:v>42664</c:v>
                </c:pt>
                <c:pt idx="2739">
                  <c:v>42667</c:v>
                </c:pt>
                <c:pt idx="2740">
                  <c:v>42668</c:v>
                </c:pt>
                <c:pt idx="2741">
                  <c:v>42669</c:v>
                </c:pt>
                <c:pt idx="2742">
                  <c:v>42670</c:v>
                </c:pt>
                <c:pt idx="2743">
                  <c:v>42671</c:v>
                </c:pt>
                <c:pt idx="2744">
                  <c:v>42674</c:v>
                </c:pt>
                <c:pt idx="2745">
                  <c:v>42675</c:v>
                </c:pt>
                <c:pt idx="2746">
                  <c:v>42676</c:v>
                </c:pt>
                <c:pt idx="2747">
                  <c:v>42677</c:v>
                </c:pt>
                <c:pt idx="2748">
                  <c:v>42678</c:v>
                </c:pt>
                <c:pt idx="2749">
                  <c:v>42681</c:v>
                </c:pt>
                <c:pt idx="2750">
                  <c:v>42682</c:v>
                </c:pt>
                <c:pt idx="2751">
                  <c:v>42683</c:v>
                </c:pt>
                <c:pt idx="2752">
                  <c:v>42684</c:v>
                </c:pt>
                <c:pt idx="2753">
                  <c:v>42685</c:v>
                </c:pt>
                <c:pt idx="2754">
                  <c:v>42688</c:v>
                </c:pt>
                <c:pt idx="2755">
                  <c:v>42689</c:v>
                </c:pt>
                <c:pt idx="2756">
                  <c:v>42690</c:v>
                </c:pt>
                <c:pt idx="2757">
                  <c:v>42691</c:v>
                </c:pt>
                <c:pt idx="2758">
                  <c:v>42692</c:v>
                </c:pt>
                <c:pt idx="2759">
                  <c:v>42695</c:v>
                </c:pt>
                <c:pt idx="2760">
                  <c:v>42696</c:v>
                </c:pt>
                <c:pt idx="2761">
                  <c:v>42697</c:v>
                </c:pt>
                <c:pt idx="2762">
                  <c:v>42698</c:v>
                </c:pt>
                <c:pt idx="2763">
                  <c:v>42699</c:v>
                </c:pt>
                <c:pt idx="2764">
                  <c:v>42702</c:v>
                </c:pt>
                <c:pt idx="2765">
                  <c:v>42703</c:v>
                </c:pt>
                <c:pt idx="2766">
                  <c:v>42704</c:v>
                </c:pt>
                <c:pt idx="2767">
                  <c:v>42705</c:v>
                </c:pt>
                <c:pt idx="2768">
                  <c:v>42706</c:v>
                </c:pt>
                <c:pt idx="2769">
                  <c:v>42709</c:v>
                </c:pt>
                <c:pt idx="2770">
                  <c:v>42710</c:v>
                </c:pt>
                <c:pt idx="2771">
                  <c:v>42711</c:v>
                </c:pt>
                <c:pt idx="2772">
                  <c:v>42712</c:v>
                </c:pt>
                <c:pt idx="2773">
                  <c:v>42713</c:v>
                </c:pt>
                <c:pt idx="2774">
                  <c:v>42716</c:v>
                </c:pt>
                <c:pt idx="2775">
                  <c:v>42717</c:v>
                </c:pt>
                <c:pt idx="2776">
                  <c:v>42718</c:v>
                </c:pt>
                <c:pt idx="2777">
                  <c:v>42719</c:v>
                </c:pt>
                <c:pt idx="2778">
                  <c:v>42720</c:v>
                </c:pt>
                <c:pt idx="2779">
                  <c:v>42723</c:v>
                </c:pt>
                <c:pt idx="2780">
                  <c:v>42724</c:v>
                </c:pt>
                <c:pt idx="2781">
                  <c:v>42725</c:v>
                </c:pt>
                <c:pt idx="2782">
                  <c:v>42726</c:v>
                </c:pt>
                <c:pt idx="2783">
                  <c:v>42727</c:v>
                </c:pt>
                <c:pt idx="2784">
                  <c:v>42730</c:v>
                </c:pt>
                <c:pt idx="2785">
                  <c:v>42731</c:v>
                </c:pt>
                <c:pt idx="2786">
                  <c:v>42732</c:v>
                </c:pt>
                <c:pt idx="2787">
                  <c:v>42733</c:v>
                </c:pt>
                <c:pt idx="2788">
                  <c:v>42734</c:v>
                </c:pt>
                <c:pt idx="2789">
                  <c:v>42738</c:v>
                </c:pt>
                <c:pt idx="2790">
                  <c:v>42739</c:v>
                </c:pt>
                <c:pt idx="2791">
                  <c:v>42740</c:v>
                </c:pt>
                <c:pt idx="2792">
                  <c:v>42741</c:v>
                </c:pt>
                <c:pt idx="2793">
                  <c:v>42744</c:v>
                </c:pt>
                <c:pt idx="2794">
                  <c:v>42745</c:v>
                </c:pt>
                <c:pt idx="2795">
                  <c:v>42746</c:v>
                </c:pt>
                <c:pt idx="2796">
                  <c:v>42747</c:v>
                </c:pt>
                <c:pt idx="2797">
                  <c:v>42748</c:v>
                </c:pt>
                <c:pt idx="2798">
                  <c:v>42751</c:v>
                </c:pt>
                <c:pt idx="2799">
                  <c:v>42752</c:v>
                </c:pt>
                <c:pt idx="2800">
                  <c:v>42753</c:v>
                </c:pt>
                <c:pt idx="2801">
                  <c:v>42754</c:v>
                </c:pt>
                <c:pt idx="2802">
                  <c:v>42755</c:v>
                </c:pt>
                <c:pt idx="2803">
                  <c:v>42757</c:v>
                </c:pt>
                <c:pt idx="2804">
                  <c:v>42758</c:v>
                </c:pt>
                <c:pt idx="2805">
                  <c:v>42759</c:v>
                </c:pt>
                <c:pt idx="2806">
                  <c:v>42769</c:v>
                </c:pt>
                <c:pt idx="2807">
                  <c:v>42770</c:v>
                </c:pt>
                <c:pt idx="2808">
                  <c:v>42771</c:v>
                </c:pt>
                <c:pt idx="2809">
                  <c:v>42772</c:v>
                </c:pt>
                <c:pt idx="2810">
                  <c:v>42773</c:v>
                </c:pt>
                <c:pt idx="2811">
                  <c:v>42774</c:v>
                </c:pt>
                <c:pt idx="2812">
                  <c:v>42775</c:v>
                </c:pt>
                <c:pt idx="2813">
                  <c:v>42776</c:v>
                </c:pt>
                <c:pt idx="2814">
                  <c:v>42779</c:v>
                </c:pt>
                <c:pt idx="2815">
                  <c:v>42780</c:v>
                </c:pt>
                <c:pt idx="2816">
                  <c:v>42781</c:v>
                </c:pt>
                <c:pt idx="2817">
                  <c:v>42782</c:v>
                </c:pt>
                <c:pt idx="2818">
                  <c:v>42783</c:v>
                </c:pt>
                <c:pt idx="2819">
                  <c:v>42786</c:v>
                </c:pt>
                <c:pt idx="2820">
                  <c:v>42787</c:v>
                </c:pt>
                <c:pt idx="2821">
                  <c:v>42788</c:v>
                </c:pt>
                <c:pt idx="2822">
                  <c:v>42789</c:v>
                </c:pt>
                <c:pt idx="2823">
                  <c:v>42790</c:v>
                </c:pt>
                <c:pt idx="2824">
                  <c:v>42793</c:v>
                </c:pt>
                <c:pt idx="2825">
                  <c:v>42794</c:v>
                </c:pt>
                <c:pt idx="2826">
                  <c:v>42795</c:v>
                </c:pt>
                <c:pt idx="2827">
                  <c:v>42796</c:v>
                </c:pt>
                <c:pt idx="2828">
                  <c:v>42797</c:v>
                </c:pt>
                <c:pt idx="2829">
                  <c:v>42800</c:v>
                </c:pt>
                <c:pt idx="2830">
                  <c:v>42801</c:v>
                </c:pt>
                <c:pt idx="2831">
                  <c:v>42802</c:v>
                </c:pt>
                <c:pt idx="2832">
                  <c:v>42803</c:v>
                </c:pt>
                <c:pt idx="2833">
                  <c:v>42804</c:v>
                </c:pt>
                <c:pt idx="2834">
                  <c:v>42807</c:v>
                </c:pt>
                <c:pt idx="2835">
                  <c:v>42808</c:v>
                </c:pt>
                <c:pt idx="2836">
                  <c:v>42809</c:v>
                </c:pt>
                <c:pt idx="2837">
                  <c:v>42810</c:v>
                </c:pt>
                <c:pt idx="2838">
                  <c:v>42811</c:v>
                </c:pt>
                <c:pt idx="2839">
                  <c:v>42814</c:v>
                </c:pt>
                <c:pt idx="2840">
                  <c:v>42815</c:v>
                </c:pt>
                <c:pt idx="2841">
                  <c:v>42816</c:v>
                </c:pt>
                <c:pt idx="2842">
                  <c:v>42817</c:v>
                </c:pt>
                <c:pt idx="2843">
                  <c:v>42818</c:v>
                </c:pt>
                <c:pt idx="2844">
                  <c:v>42821</c:v>
                </c:pt>
                <c:pt idx="2845">
                  <c:v>42822</c:v>
                </c:pt>
                <c:pt idx="2846">
                  <c:v>42823</c:v>
                </c:pt>
                <c:pt idx="2847">
                  <c:v>42824</c:v>
                </c:pt>
                <c:pt idx="2848">
                  <c:v>42825</c:v>
                </c:pt>
                <c:pt idx="2849">
                  <c:v>42826</c:v>
                </c:pt>
                <c:pt idx="2850">
                  <c:v>42830</c:v>
                </c:pt>
                <c:pt idx="2851">
                  <c:v>42831</c:v>
                </c:pt>
                <c:pt idx="2852">
                  <c:v>42832</c:v>
                </c:pt>
                <c:pt idx="2853">
                  <c:v>42835</c:v>
                </c:pt>
                <c:pt idx="2854">
                  <c:v>42836</c:v>
                </c:pt>
                <c:pt idx="2855">
                  <c:v>42837</c:v>
                </c:pt>
                <c:pt idx="2856">
                  <c:v>42838</c:v>
                </c:pt>
                <c:pt idx="2857">
                  <c:v>42839</c:v>
                </c:pt>
                <c:pt idx="2858">
                  <c:v>42842</c:v>
                </c:pt>
                <c:pt idx="2859">
                  <c:v>42843</c:v>
                </c:pt>
                <c:pt idx="2860">
                  <c:v>42844</c:v>
                </c:pt>
                <c:pt idx="2861">
                  <c:v>42845</c:v>
                </c:pt>
                <c:pt idx="2862">
                  <c:v>42846</c:v>
                </c:pt>
                <c:pt idx="2863">
                  <c:v>42849</c:v>
                </c:pt>
                <c:pt idx="2864">
                  <c:v>42850</c:v>
                </c:pt>
                <c:pt idx="2865">
                  <c:v>42851</c:v>
                </c:pt>
                <c:pt idx="2866">
                  <c:v>42852</c:v>
                </c:pt>
                <c:pt idx="2867">
                  <c:v>42853</c:v>
                </c:pt>
                <c:pt idx="2868">
                  <c:v>42857</c:v>
                </c:pt>
                <c:pt idx="2869">
                  <c:v>42858</c:v>
                </c:pt>
                <c:pt idx="2870">
                  <c:v>42859</c:v>
                </c:pt>
                <c:pt idx="2871">
                  <c:v>42860</c:v>
                </c:pt>
                <c:pt idx="2872">
                  <c:v>42863</c:v>
                </c:pt>
                <c:pt idx="2873">
                  <c:v>42864</c:v>
                </c:pt>
                <c:pt idx="2874">
                  <c:v>42865</c:v>
                </c:pt>
                <c:pt idx="2875">
                  <c:v>42866</c:v>
                </c:pt>
                <c:pt idx="2876">
                  <c:v>42867</c:v>
                </c:pt>
                <c:pt idx="2877">
                  <c:v>42870</c:v>
                </c:pt>
                <c:pt idx="2878">
                  <c:v>42871</c:v>
                </c:pt>
                <c:pt idx="2879">
                  <c:v>42872</c:v>
                </c:pt>
                <c:pt idx="2880">
                  <c:v>42873</c:v>
                </c:pt>
                <c:pt idx="2881">
                  <c:v>42874</c:v>
                </c:pt>
                <c:pt idx="2882">
                  <c:v>42877</c:v>
                </c:pt>
                <c:pt idx="2883">
                  <c:v>42878</c:v>
                </c:pt>
                <c:pt idx="2884">
                  <c:v>42879</c:v>
                </c:pt>
                <c:pt idx="2885">
                  <c:v>42880</c:v>
                </c:pt>
                <c:pt idx="2886">
                  <c:v>42881</c:v>
                </c:pt>
                <c:pt idx="2887">
                  <c:v>42882</c:v>
                </c:pt>
                <c:pt idx="2888">
                  <c:v>42886</c:v>
                </c:pt>
                <c:pt idx="2889">
                  <c:v>42887</c:v>
                </c:pt>
                <c:pt idx="2890">
                  <c:v>42888</c:v>
                </c:pt>
                <c:pt idx="2891">
                  <c:v>42891</c:v>
                </c:pt>
                <c:pt idx="2892">
                  <c:v>42892</c:v>
                </c:pt>
                <c:pt idx="2893">
                  <c:v>42893</c:v>
                </c:pt>
                <c:pt idx="2894">
                  <c:v>42894</c:v>
                </c:pt>
                <c:pt idx="2895">
                  <c:v>42895</c:v>
                </c:pt>
                <c:pt idx="2896">
                  <c:v>42898</c:v>
                </c:pt>
                <c:pt idx="2897">
                  <c:v>42899</c:v>
                </c:pt>
                <c:pt idx="2898">
                  <c:v>42900</c:v>
                </c:pt>
                <c:pt idx="2899">
                  <c:v>42901</c:v>
                </c:pt>
                <c:pt idx="2900">
                  <c:v>42902</c:v>
                </c:pt>
                <c:pt idx="2901">
                  <c:v>42905</c:v>
                </c:pt>
                <c:pt idx="2902">
                  <c:v>42906</c:v>
                </c:pt>
                <c:pt idx="2903">
                  <c:v>42907</c:v>
                </c:pt>
                <c:pt idx="2904">
                  <c:v>42908</c:v>
                </c:pt>
                <c:pt idx="2905">
                  <c:v>42909</c:v>
                </c:pt>
                <c:pt idx="2906">
                  <c:v>42912</c:v>
                </c:pt>
                <c:pt idx="2907">
                  <c:v>42913</c:v>
                </c:pt>
                <c:pt idx="2908">
                  <c:v>42914</c:v>
                </c:pt>
                <c:pt idx="2909">
                  <c:v>42915</c:v>
                </c:pt>
                <c:pt idx="2910">
                  <c:v>42916</c:v>
                </c:pt>
                <c:pt idx="2911">
                  <c:v>42919</c:v>
                </c:pt>
                <c:pt idx="2912">
                  <c:v>42920</c:v>
                </c:pt>
                <c:pt idx="2913">
                  <c:v>42921</c:v>
                </c:pt>
                <c:pt idx="2914">
                  <c:v>42922</c:v>
                </c:pt>
                <c:pt idx="2915">
                  <c:v>42923</c:v>
                </c:pt>
                <c:pt idx="2916">
                  <c:v>42926</c:v>
                </c:pt>
                <c:pt idx="2917">
                  <c:v>42927</c:v>
                </c:pt>
                <c:pt idx="2918">
                  <c:v>42928</c:v>
                </c:pt>
                <c:pt idx="2919">
                  <c:v>42929</c:v>
                </c:pt>
                <c:pt idx="2920">
                  <c:v>42930</c:v>
                </c:pt>
                <c:pt idx="2921">
                  <c:v>42933</c:v>
                </c:pt>
                <c:pt idx="2922">
                  <c:v>42934</c:v>
                </c:pt>
                <c:pt idx="2923">
                  <c:v>42935</c:v>
                </c:pt>
                <c:pt idx="2924">
                  <c:v>42936</c:v>
                </c:pt>
                <c:pt idx="2925">
                  <c:v>42937</c:v>
                </c:pt>
                <c:pt idx="2926">
                  <c:v>42940</c:v>
                </c:pt>
                <c:pt idx="2927">
                  <c:v>42941</c:v>
                </c:pt>
                <c:pt idx="2928">
                  <c:v>42942</c:v>
                </c:pt>
                <c:pt idx="2929">
                  <c:v>42943</c:v>
                </c:pt>
                <c:pt idx="2930">
                  <c:v>42944</c:v>
                </c:pt>
                <c:pt idx="2931">
                  <c:v>42947</c:v>
                </c:pt>
                <c:pt idx="2932">
                  <c:v>42948</c:v>
                </c:pt>
                <c:pt idx="2933">
                  <c:v>42949</c:v>
                </c:pt>
                <c:pt idx="2934">
                  <c:v>42950</c:v>
                </c:pt>
                <c:pt idx="2935">
                  <c:v>42951</c:v>
                </c:pt>
                <c:pt idx="2936">
                  <c:v>42954</c:v>
                </c:pt>
                <c:pt idx="2937">
                  <c:v>42955</c:v>
                </c:pt>
                <c:pt idx="2938">
                  <c:v>42956</c:v>
                </c:pt>
                <c:pt idx="2939">
                  <c:v>42957</c:v>
                </c:pt>
                <c:pt idx="2940">
                  <c:v>42958</c:v>
                </c:pt>
                <c:pt idx="2941">
                  <c:v>42961</c:v>
                </c:pt>
                <c:pt idx="2942">
                  <c:v>42962</c:v>
                </c:pt>
                <c:pt idx="2943">
                  <c:v>42963</c:v>
                </c:pt>
                <c:pt idx="2944">
                  <c:v>42964</c:v>
                </c:pt>
                <c:pt idx="2945">
                  <c:v>42965</c:v>
                </c:pt>
                <c:pt idx="2946">
                  <c:v>42968</c:v>
                </c:pt>
                <c:pt idx="2947">
                  <c:v>42969</c:v>
                </c:pt>
                <c:pt idx="2948">
                  <c:v>42970</c:v>
                </c:pt>
                <c:pt idx="2949">
                  <c:v>42971</c:v>
                </c:pt>
                <c:pt idx="2950">
                  <c:v>42972</c:v>
                </c:pt>
                <c:pt idx="2951">
                  <c:v>42975</c:v>
                </c:pt>
                <c:pt idx="2952">
                  <c:v>42976</c:v>
                </c:pt>
                <c:pt idx="2953">
                  <c:v>42977</c:v>
                </c:pt>
                <c:pt idx="2954">
                  <c:v>42978</c:v>
                </c:pt>
                <c:pt idx="2955">
                  <c:v>42979</c:v>
                </c:pt>
                <c:pt idx="2956">
                  <c:v>42982</c:v>
                </c:pt>
                <c:pt idx="2957">
                  <c:v>42983</c:v>
                </c:pt>
                <c:pt idx="2958">
                  <c:v>42984</c:v>
                </c:pt>
                <c:pt idx="2959">
                  <c:v>42985</c:v>
                </c:pt>
                <c:pt idx="2960">
                  <c:v>42986</c:v>
                </c:pt>
                <c:pt idx="2961">
                  <c:v>42989</c:v>
                </c:pt>
                <c:pt idx="2962">
                  <c:v>42990</c:v>
                </c:pt>
                <c:pt idx="2963">
                  <c:v>42991</c:v>
                </c:pt>
                <c:pt idx="2964">
                  <c:v>42992</c:v>
                </c:pt>
                <c:pt idx="2965">
                  <c:v>42993</c:v>
                </c:pt>
                <c:pt idx="2966">
                  <c:v>42996</c:v>
                </c:pt>
                <c:pt idx="2967">
                  <c:v>42997</c:v>
                </c:pt>
                <c:pt idx="2968">
                  <c:v>42998</c:v>
                </c:pt>
                <c:pt idx="2969">
                  <c:v>42999</c:v>
                </c:pt>
                <c:pt idx="2970">
                  <c:v>43000</c:v>
                </c:pt>
                <c:pt idx="2971">
                  <c:v>43003</c:v>
                </c:pt>
                <c:pt idx="2972">
                  <c:v>43004</c:v>
                </c:pt>
                <c:pt idx="2973">
                  <c:v>43005</c:v>
                </c:pt>
                <c:pt idx="2974">
                  <c:v>43006</c:v>
                </c:pt>
                <c:pt idx="2975">
                  <c:v>43007</c:v>
                </c:pt>
                <c:pt idx="2976">
                  <c:v>43017</c:v>
                </c:pt>
                <c:pt idx="2977">
                  <c:v>43018</c:v>
                </c:pt>
                <c:pt idx="2978">
                  <c:v>43019</c:v>
                </c:pt>
                <c:pt idx="2979">
                  <c:v>43020</c:v>
                </c:pt>
                <c:pt idx="2980">
                  <c:v>43021</c:v>
                </c:pt>
                <c:pt idx="2981">
                  <c:v>43024</c:v>
                </c:pt>
                <c:pt idx="2982">
                  <c:v>43025</c:v>
                </c:pt>
                <c:pt idx="2983">
                  <c:v>43026</c:v>
                </c:pt>
                <c:pt idx="2984">
                  <c:v>43027</c:v>
                </c:pt>
                <c:pt idx="2985">
                  <c:v>43028</c:v>
                </c:pt>
                <c:pt idx="2986">
                  <c:v>43031</c:v>
                </c:pt>
                <c:pt idx="2987">
                  <c:v>43032</c:v>
                </c:pt>
                <c:pt idx="2988">
                  <c:v>43033</c:v>
                </c:pt>
                <c:pt idx="2989">
                  <c:v>43034</c:v>
                </c:pt>
                <c:pt idx="2990">
                  <c:v>43035</c:v>
                </c:pt>
                <c:pt idx="2991">
                  <c:v>43038</c:v>
                </c:pt>
                <c:pt idx="2992">
                  <c:v>43039</c:v>
                </c:pt>
                <c:pt idx="2993">
                  <c:v>43040</c:v>
                </c:pt>
                <c:pt idx="2994">
                  <c:v>43041</c:v>
                </c:pt>
                <c:pt idx="2995">
                  <c:v>43042</c:v>
                </c:pt>
                <c:pt idx="2996">
                  <c:v>43045</c:v>
                </c:pt>
                <c:pt idx="2997">
                  <c:v>43046</c:v>
                </c:pt>
                <c:pt idx="2998">
                  <c:v>43047</c:v>
                </c:pt>
                <c:pt idx="2999">
                  <c:v>43048</c:v>
                </c:pt>
                <c:pt idx="3000">
                  <c:v>43049</c:v>
                </c:pt>
                <c:pt idx="3001">
                  <c:v>43052</c:v>
                </c:pt>
                <c:pt idx="3002">
                  <c:v>43053</c:v>
                </c:pt>
                <c:pt idx="3003">
                  <c:v>43054</c:v>
                </c:pt>
                <c:pt idx="3004">
                  <c:v>43055</c:v>
                </c:pt>
                <c:pt idx="3005">
                  <c:v>43056</c:v>
                </c:pt>
                <c:pt idx="3006">
                  <c:v>43059</c:v>
                </c:pt>
                <c:pt idx="3007">
                  <c:v>43060</c:v>
                </c:pt>
                <c:pt idx="3008">
                  <c:v>43061</c:v>
                </c:pt>
                <c:pt idx="3009">
                  <c:v>43062</c:v>
                </c:pt>
                <c:pt idx="3010">
                  <c:v>43063</c:v>
                </c:pt>
                <c:pt idx="3011">
                  <c:v>43066</c:v>
                </c:pt>
                <c:pt idx="3012">
                  <c:v>43067</c:v>
                </c:pt>
                <c:pt idx="3013">
                  <c:v>43068</c:v>
                </c:pt>
                <c:pt idx="3014">
                  <c:v>43069</c:v>
                </c:pt>
                <c:pt idx="3015">
                  <c:v>43070</c:v>
                </c:pt>
                <c:pt idx="3016">
                  <c:v>43073</c:v>
                </c:pt>
                <c:pt idx="3017">
                  <c:v>43074</c:v>
                </c:pt>
                <c:pt idx="3018">
                  <c:v>43075</c:v>
                </c:pt>
                <c:pt idx="3019">
                  <c:v>43076</c:v>
                </c:pt>
                <c:pt idx="3020">
                  <c:v>43077</c:v>
                </c:pt>
                <c:pt idx="3021">
                  <c:v>43080</c:v>
                </c:pt>
                <c:pt idx="3022">
                  <c:v>43081</c:v>
                </c:pt>
                <c:pt idx="3023">
                  <c:v>43082</c:v>
                </c:pt>
                <c:pt idx="3024">
                  <c:v>43083</c:v>
                </c:pt>
                <c:pt idx="3025">
                  <c:v>43084</c:v>
                </c:pt>
                <c:pt idx="3026">
                  <c:v>43087</c:v>
                </c:pt>
                <c:pt idx="3027">
                  <c:v>43088</c:v>
                </c:pt>
                <c:pt idx="3028">
                  <c:v>43089</c:v>
                </c:pt>
                <c:pt idx="3029">
                  <c:v>43090</c:v>
                </c:pt>
                <c:pt idx="3030">
                  <c:v>43091</c:v>
                </c:pt>
                <c:pt idx="3031">
                  <c:v>43094</c:v>
                </c:pt>
                <c:pt idx="3032">
                  <c:v>43095</c:v>
                </c:pt>
                <c:pt idx="3033">
                  <c:v>43096</c:v>
                </c:pt>
                <c:pt idx="3034">
                  <c:v>43097</c:v>
                </c:pt>
                <c:pt idx="3035">
                  <c:v>43098</c:v>
                </c:pt>
                <c:pt idx="3036">
                  <c:v>43102</c:v>
                </c:pt>
                <c:pt idx="3037">
                  <c:v>43103</c:v>
                </c:pt>
                <c:pt idx="3038">
                  <c:v>43104</c:v>
                </c:pt>
                <c:pt idx="3039">
                  <c:v>43105</c:v>
                </c:pt>
                <c:pt idx="3040">
                  <c:v>43108</c:v>
                </c:pt>
                <c:pt idx="3041">
                  <c:v>43109</c:v>
                </c:pt>
                <c:pt idx="3042">
                  <c:v>43110</c:v>
                </c:pt>
                <c:pt idx="3043">
                  <c:v>43111</c:v>
                </c:pt>
                <c:pt idx="3044">
                  <c:v>43112</c:v>
                </c:pt>
                <c:pt idx="3045">
                  <c:v>43115</c:v>
                </c:pt>
                <c:pt idx="3046">
                  <c:v>43116</c:v>
                </c:pt>
                <c:pt idx="3047">
                  <c:v>43117</c:v>
                </c:pt>
                <c:pt idx="3048">
                  <c:v>43118</c:v>
                </c:pt>
                <c:pt idx="3049">
                  <c:v>43119</c:v>
                </c:pt>
                <c:pt idx="3050">
                  <c:v>43122</c:v>
                </c:pt>
                <c:pt idx="3051">
                  <c:v>43123</c:v>
                </c:pt>
                <c:pt idx="3052">
                  <c:v>43124</c:v>
                </c:pt>
                <c:pt idx="3053">
                  <c:v>43125</c:v>
                </c:pt>
                <c:pt idx="3054">
                  <c:v>43126</c:v>
                </c:pt>
                <c:pt idx="3055">
                  <c:v>43129</c:v>
                </c:pt>
                <c:pt idx="3056">
                  <c:v>43130</c:v>
                </c:pt>
                <c:pt idx="3057">
                  <c:v>43131</c:v>
                </c:pt>
                <c:pt idx="3058">
                  <c:v>43132</c:v>
                </c:pt>
                <c:pt idx="3059">
                  <c:v>43133</c:v>
                </c:pt>
                <c:pt idx="3060">
                  <c:v>43136</c:v>
                </c:pt>
                <c:pt idx="3061">
                  <c:v>43137</c:v>
                </c:pt>
                <c:pt idx="3062">
                  <c:v>43138</c:v>
                </c:pt>
                <c:pt idx="3063">
                  <c:v>43139</c:v>
                </c:pt>
                <c:pt idx="3064">
                  <c:v>43140</c:v>
                </c:pt>
                <c:pt idx="3065">
                  <c:v>43142</c:v>
                </c:pt>
                <c:pt idx="3066">
                  <c:v>43143</c:v>
                </c:pt>
                <c:pt idx="3067">
                  <c:v>43153</c:v>
                </c:pt>
                <c:pt idx="3068">
                  <c:v>43154</c:v>
                </c:pt>
                <c:pt idx="3069">
                  <c:v>43155</c:v>
                </c:pt>
                <c:pt idx="3070">
                  <c:v>43157</c:v>
                </c:pt>
                <c:pt idx="3071">
                  <c:v>43158</c:v>
                </c:pt>
                <c:pt idx="3072">
                  <c:v>43159</c:v>
                </c:pt>
                <c:pt idx="3073">
                  <c:v>43160</c:v>
                </c:pt>
                <c:pt idx="3074">
                  <c:v>43161</c:v>
                </c:pt>
                <c:pt idx="3075">
                  <c:v>43164</c:v>
                </c:pt>
                <c:pt idx="3076">
                  <c:v>43165</c:v>
                </c:pt>
                <c:pt idx="3077">
                  <c:v>43166</c:v>
                </c:pt>
                <c:pt idx="3078">
                  <c:v>43167</c:v>
                </c:pt>
                <c:pt idx="3079">
                  <c:v>43168</c:v>
                </c:pt>
                <c:pt idx="3080">
                  <c:v>43171</c:v>
                </c:pt>
                <c:pt idx="3081">
                  <c:v>43172</c:v>
                </c:pt>
                <c:pt idx="3082">
                  <c:v>43173</c:v>
                </c:pt>
                <c:pt idx="3083">
                  <c:v>43174</c:v>
                </c:pt>
                <c:pt idx="3084">
                  <c:v>43175</c:v>
                </c:pt>
                <c:pt idx="3085">
                  <c:v>43178</c:v>
                </c:pt>
                <c:pt idx="3086">
                  <c:v>43179</c:v>
                </c:pt>
                <c:pt idx="3087">
                  <c:v>43180</c:v>
                </c:pt>
                <c:pt idx="3088">
                  <c:v>43181</c:v>
                </c:pt>
                <c:pt idx="3089">
                  <c:v>43182</c:v>
                </c:pt>
                <c:pt idx="3090">
                  <c:v>43185</c:v>
                </c:pt>
                <c:pt idx="3091">
                  <c:v>43186</c:v>
                </c:pt>
                <c:pt idx="3092">
                  <c:v>43187</c:v>
                </c:pt>
                <c:pt idx="3093">
                  <c:v>43188</c:v>
                </c:pt>
                <c:pt idx="3094">
                  <c:v>43189</c:v>
                </c:pt>
                <c:pt idx="3095">
                  <c:v>43192</c:v>
                </c:pt>
                <c:pt idx="3096">
                  <c:v>43193</c:v>
                </c:pt>
                <c:pt idx="3097">
                  <c:v>43194</c:v>
                </c:pt>
                <c:pt idx="3098">
                  <c:v>43198</c:v>
                </c:pt>
                <c:pt idx="3099">
                  <c:v>43199</c:v>
                </c:pt>
                <c:pt idx="3100">
                  <c:v>43200</c:v>
                </c:pt>
                <c:pt idx="3101">
                  <c:v>43201</c:v>
                </c:pt>
                <c:pt idx="3102">
                  <c:v>43202</c:v>
                </c:pt>
                <c:pt idx="3103">
                  <c:v>43203</c:v>
                </c:pt>
                <c:pt idx="3104">
                  <c:v>43206</c:v>
                </c:pt>
                <c:pt idx="3105">
                  <c:v>43207</c:v>
                </c:pt>
                <c:pt idx="3106">
                  <c:v>43208</c:v>
                </c:pt>
                <c:pt idx="3107">
                  <c:v>43209</c:v>
                </c:pt>
                <c:pt idx="3108">
                  <c:v>43210</c:v>
                </c:pt>
                <c:pt idx="3109">
                  <c:v>43213</c:v>
                </c:pt>
                <c:pt idx="3110">
                  <c:v>43214</c:v>
                </c:pt>
                <c:pt idx="3111">
                  <c:v>43215</c:v>
                </c:pt>
                <c:pt idx="3112">
                  <c:v>43216</c:v>
                </c:pt>
                <c:pt idx="3113">
                  <c:v>43217</c:v>
                </c:pt>
                <c:pt idx="3114">
                  <c:v>43218</c:v>
                </c:pt>
                <c:pt idx="3115">
                  <c:v>43222</c:v>
                </c:pt>
                <c:pt idx="3116">
                  <c:v>43223</c:v>
                </c:pt>
                <c:pt idx="3117">
                  <c:v>43224</c:v>
                </c:pt>
                <c:pt idx="3118">
                  <c:v>43227</c:v>
                </c:pt>
                <c:pt idx="3119">
                  <c:v>43228</c:v>
                </c:pt>
                <c:pt idx="3120">
                  <c:v>43229</c:v>
                </c:pt>
                <c:pt idx="3121">
                  <c:v>43230</c:v>
                </c:pt>
                <c:pt idx="3122">
                  <c:v>43231</c:v>
                </c:pt>
                <c:pt idx="3123">
                  <c:v>43234</c:v>
                </c:pt>
                <c:pt idx="3124">
                  <c:v>43235</c:v>
                </c:pt>
                <c:pt idx="3125">
                  <c:v>43236</c:v>
                </c:pt>
                <c:pt idx="3126">
                  <c:v>43237</c:v>
                </c:pt>
                <c:pt idx="3127">
                  <c:v>43238</c:v>
                </c:pt>
                <c:pt idx="3128">
                  <c:v>43241</c:v>
                </c:pt>
                <c:pt idx="3129">
                  <c:v>43242</c:v>
                </c:pt>
                <c:pt idx="3130">
                  <c:v>43243</c:v>
                </c:pt>
                <c:pt idx="3131">
                  <c:v>43244</c:v>
                </c:pt>
                <c:pt idx="3132">
                  <c:v>43245</c:v>
                </c:pt>
                <c:pt idx="3133">
                  <c:v>43248</c:v>
                </c:pt>
                <c:pt idx="3134">
                  <c:v>43249</c:v>
                </c:pt>
                <c:pt idx="3135">
                  <c:v>43250</c:v>
                </c:pt>
                <c:pt idx="3136">
                  <c:v>43251</c:v>
                </c:pt>
                <c:pt idx="3137">
                  <c:v>43252</c:v>
                </c:pt>
                <c:pt idx="3138">
                  <c:v>43255</c:v>
                </c:pt>
                <c:pt idx="3139">
                  <c:v>43256</c:v>
                </c:pt>
                <c:pt idx="3140">
                  <c:v>43257</c:v>
                </c:pt>
                <c:pt idx="3141">
                  <c:v>43258</c:v>
                </c:pt>
                <c:pt idx="3142">
                  <c:v>43259</c:v>
                </c:pt>
                <c:pt idx="3143">
                  <c:v>43262</c:v>
                </c:pt>
                <c:pt idx="3144">
                  <c:v>43263</c:v>
                </c:pt>
                <c:pt idx="3145">
                  <c:v>43264</c:v>
                </c:pt>
                <c:pt idx="3146">
                  <c:v>43265</c:v>
                </c:pt>
                <c:pt idx="3147">
                  <c:v>43266</c:v>
                </c:pt>
                <c:pt idx="3148">
                  <c:v>43270</c:v>
                </c:pt>
                <c:pt idx="3149">
                  <c:v>43271</c:v>
                </c:pt>
                <c:pt idx="3150">
                  <c:v>43272</c:v>
                </c:pt>
                <c:pt idx="3151">
                  <c:v>43273</c:v>
                </c:pt>
                <c:pt idx="3152">
                  <c:v>43276</c:v>
                </c:pt>
                <c:pt idx="3153">
                  <c:v>43277</c:v>
                </c:pt>
                <c:pt idx="3154">
                  <c:v>43278</c:v>
                </c:pt>
                <c:pt idx="3155">
                  <c:v>43279</c:v>
                </c:pt>
                <c:pt idx="3156">
                  <c:v>43280</c:v>
                </c:pt>
                <c:pt idx="3157">
                  <c:v>43283</c:v>
                </c:pt>
                <c:pt idx="3158">
                  <c:v>43284</c:v>
                </c:pt>
                <c:pt idx="3159">
                  <c:v>43285</c:v>
                </c:pt>
                <c:pt idx="3160">
                  <c:v>43286</c:v>
                </c:pt>
                <c:pt idx="3161">
                  <c:v>43287</c:v>
                </c:pt>
                <c:pt idx="3162">
                  <c:v>43290</c:v>
                </c:pt>
                <c:pt idx="3163">
                  <c:v>43291</c:v>
                </c:pt>
                <c:pt idx="3164">
                  <c:v>43292</c:v>
                </c:pt>
                <c:pt idx="3165">
                  <c:v>43293</c:v>
                </c:pt>
                <c:pt idx="3166">
                  <c:v>43294</c:v>
                </c:pt>
                <c:pt idx="3167">
                  <c:v>43297</c:v>
                </c:pt>
                <c:pt idx="3168">
                  <c:v>43298</c:v>
                </c:pt>
                <c:pt idx="3169">
                  <c:v>43299</c:v>
                </c:pt>
                <c:pt idx="3170">
                  <c:v>43300</c:v>
                </c:pt>
                <c:pt idx="3171">
                  <c:v>43301</c:v>
                </c:pt>
                <c:pt idx="3172">
                  <c:v>43304</c:v>
                </c:pt>
                <c:pt idx="3173">
                  <c:v>43305</c:v>
                </c:pt>
                <c:pt idx="3174">
                  <c:v>43306</c:v>
                </c:pt>
                <c:pt idx="3175">
                  <c:v>43307</c:v>
                </c:pt>
                <c:pt idx="3176">
                  <c:v>43308</c:v>
                </c:pt>
                <c:pt idx="3177">
                  <c:v>43311</c:v>
                </c:pt>
                <c:pt idx="3178">
                  <c:v>43312</c:v>
                </c:pt>
                <c:pt idx="3179">
                  <c:v>43313</c:v>
                </c:pt>
                <c:pt idx="3180">
                  <c:v>43314</c:v>
                </c:pt>
                <c:pt idx="3181">
                  <c:v>43315</c:v>
                </c:pt>
                <c:pt idx="3182">
                  <c:v>43318</c:v>
                </c:pt>
                <c:pt idx="3183">
                  <c:v>43319</c:v>
                </c:pt>
                <c:pt idx="3184">
                  <c:v>43320</c:v>
                </c:pt>
                <c:pt idx="3185">
                  <c:v>43321</c:v>
                </c:pt>
                <c:pt idx="3186">
                  <c:v>43322</c:v>
                </c:pt>
                <c:pt idx="3187">
                  <c:v>43325</c:v>
                </c:pt>
                <c:pt idx="3188">
                  <c:v>43326</c:v>
                </c:pt>
                <c:pt idx="3189">
                  <c:v>43327</c:v>
                </c:pt>
                <c:pt idx="3190">
                  <c:v>43328</c:v>
                </c:pt>
                <c:pt idx="3191">
                  <c:v>43329</c:v>
                </c:pt>
                <c:pt idx="3192">
                  <c:v>43332</c:v>
                </c:pt>
                <c:pt idx="3193">
                  <c:v>43333</c:v>
                </c:pt>
                <c:pt idx="3194">
                  <c:v>43334</c:v>
                </c:pt>
                <c:pt idx="3195">
                  <c:v>43335</c:v>
                </c:pt>
                <c:pt idx="3196">
                  <c:v>43336</c:v>
                </c:pt>
                <c:pt idx="3197">
                  <c:v>43339</c:v>
                </c:pt>
                <c:pt idx="3198">
                  <c:v>43340</c:v>
                </c:pt>
                <c:pt idx="3199">
                  <c:v>43341</c:v>
                </c:pt>
                <c:pt idx="3200">
                  <c:v>43342</c:v>
                </c:pt>
                <c:pt idx="3201">
                  <c:v>43343</c:v>
                </c:pt>
                <c:pt idx="3202">
                  <c:v>43346</c:v>
                </c:pt>
                <c:pt idx="3203">
                  <c:v>43347</c:v>
                </c:pt>
                <c:pt idx="3204">
                  <c:v>43348</c:v>
                </c:pt>
                <c:pt idx="3205">
                  <c:v>43349</c:v>
                </c:pt>
                <c:pt idx="3206">
                  <c:v>43350</c:v>
                </c:pt>
                <c:pt idx="3207">
                  <c:v>43353</c:v>
                </c:pt>
                <c:pt idx="3208">
                  <c:v>43354</c:v>
                </c:pt>
                <c:pt idx="3209">
                  <c:v>43355</c:v>
                </c:pt>
                <c:pt idx="3210">
                  <c:v>43356</c:v>
                </c:pt>
                <c:pt idx="3211">
                  <c:v>43357</c:v>
                </c:pt>
                <c:pt idx="3212">
                  <c:v>43360</c:v>
                </c:pt>
                <c:pt idx="3213">
                  <c:v>43361</c:v>
                </c:pt>
                <c:pt idx="3214">
                  <c:v>43362</c:v>
                </c:pt>
                <c:pt idx="3215">
                  <c:v>43363</c:v>
                </c:pt>
                <c:pt idx="3216">
                  <c:v>43364</c:v>
                </c:pt>
                <c:pt idx="3217">
                  <c:v>43368</c:v>
                </c:pt>
                <c:pt idx="3218">
                  <c:v>43369</c:v>
                </c:pt>
                <c:pt idx="3219">
                  <c:v>43370</c:v>
                </c:pt>
                <c:pt idx="3220">
                  <c:v>43371</c:v>
                </c:pt>
                <c:pt idx="3221">
                  <c:v>43372</c:v>
                </c:pt>
                <c:pt idx="3222">
                  <c:v>43373</c:v>
                </c:pt>
                <c:pt idx="3223">
                  <c:v>43381</c:v>
                </c:pt>
                <c:pt idx="3224">
                  <c:v>43382</c:v>
                </c:pt>
                <c:pt idx="3225">
                  <c:v>43383</c:v>
                </c:pt>
                <c:pt idx="3226">
                  <c:v>43384</c:v>
                </c:pt>
                <c:pt idx="3227">
                  <c:v>43385</c:v>
                </c:pt>
                <c:pt idx="3228">
                  <c:v>43388</c:v>
                </c:pt>
                <c:pt idx="3229">
                  <c:v>43389</c:v>
                </c:pt>
                <c:pt idx="3230">
                  <c:v>43390</c:v>
                </c:pt>
                <c:pt idx="3231">
                  <c:v>43391</c:v>
                </c:pt>
                <c:pt idx="3232">
                  <c:v>43392</c:v>
                </c:pt>
                <c:pt idx="3233">
                  <c:v>43395</c:v>
                </c:pt>
                <c:pt idx="3234">
                  <c:v>43396</c:v>
                </c:pt>
                <c:pt idx="3235">
                  <c:v>43397</c:v>
                </c:pt>
                <c:pt idx="3236">
                  <c:v>43398</c:v>
                </c:pt>
                <c:pt idx="3237">
                  <c:v>43399</c:v>
                </c:pt>
                <c:pt idx="3238">
                  <c:v>43402</c:v>
                </c:pt>
                <c:pt idx="3239">
                  <c:v>43403</c:v>
                </c:pt>
                <c:pt idx="3240">
                  <c:v>43404</c:v>
                </c:pt>
                <c:pt idx="3241">
                  <c:v>43405</c:v>
                </c:pt>
                <c:pt idx="3242">
                  <c:v>43406</c:v>
                </c:pt>
                <c:pt idx="3243">
                  <c:v>43409</c:v>
                </c:pt>
                <c:pt idx="3244">
                  <c:v>43410</c:v>
                </c:pt>
                <c:pt idx="3245">
                  <c:v>43411</c:v>
                </c:pt>
                <c:pt idx="3246">
                  <c:v>43412</c:v>
                </c:pt>
                <c:pt idx="3247">
                  <c:v>43413</c:v>
                </c:pt>
                <c:pt idx="3248">
                  <c:v>43416</c:v>
                </c:pt>
                <c:pt idx="3249">
                  <c:v>43417</c:v>
                </c:pt>
                <c:pt idx="3250">
                  <c:v>43418</c:v>
                </c:pt>
                <c:pt idx="3251">
                  <c:v>43419</c:v>
                </c:pt>
                <c:pt idx="3252">
                  <c:v>43420</c:v>
                </c:pt>
                <c:pt idx="3253">
                  <c:v>43423</c:v>
                </c:pt>
                <c:pt idx="3254">
                  <c:v>43424</c:v>
                </c:pt>
                <c:pt idx="3255">
                  <c:v>43425</c:v>
                </c:pt>
                <c:pt idx="3256">
                  <c:v>43426</c:v>
                </c:pt>
                <c:pt idx="3257">
                  <c:v>43427</c:v>
                </c:pt>
                <c:pt idx="3258">
                  <c:v>43430</c:v>
                </c:pt>
                <c:pt idx="3259">
                  <c:v>43431</c:v>
                </c:pt>
                <c:pt idx="3260">
                  <c:v>43432</c:v>
                </c:pt>
                <c:pt idx="3261">
                  <c:v>43433</c:v>
                </c:pt>
                <c:pt idx="3262">
                  <c:v>43434</c:v>
                </c:pt>
                <c:pt idx="3263">
                  <c:v>43437</c:v>
                </c:pt>
                <c:pt idx="3264">
                  <c:v>43438</c:v>
                </c:pt>
                <c:pt idx="3265">
                  <c:v>43439</c:v>
                </c:pt>
                <c:pt idx="3266">
                  <c:v>43440</c:v>
                </c:pt>
                <c:pt idx="3267">
                  <c:v>43441</c:v>
                </c:pt>
                <c:pt idx="3268">
                  <c:v>43444</c:v>
                </c:pt>
                <c:pt idx="3269">
                  <c:v>43445</c:v>
                </c:pt>
                <c:pt idx="3270">
                  <c:v>43446</c:v>
                </c:pt>
                <c:pt idx="3271">
                  <c:v>43447</c:v>
                </c:pt>
                <c:pt idx="3272">
                  <c:v>43448</c:v>
                </c:pt>
                <c:pt idx="3273">
                  <c:v>43451</c:v>
                </c:pt>
                <c:pt idx="3274">
                  <c:v>43452</c:v>
                </c:pt>
                <c:pt idx="3275">
                  <c:v>43453</c:v>
                </c:pt>
                <c:pt idx="3276">
                  <c:v>43454</c:v>
                </c:pt>
                <c:pt idx="3277">
                  <c:v>43455</c:v>
                </c:pt>
                <c:pt idx="3278">
                  <c:v>43458</c:v>
                </c:pt>
                <c:pt idx="3279">
                  <c:v>43459</c:v>
                </c:pt>
                <c:pt idx="3280">
                  <c:v>43460</c:v>
                </c:pt>
                <c:pt idx="3281">
                  <c:v>43461</c:v>
                </c:pt>
                <c:pt idx="3282">
                  <c:v>43462</c:v>
                </c:pt>
                <c:pt idx="3283">
                  <c:v>43463</c:v>
                </c:pt>
                <c:pt idx="3284">
                  <c:v>43467</c:v>
                </c:pt>
                <c:pt idx="3285">
                  <c:v>43468</c:v>
                </c:pt>
                <c:pt idx="3286">
                  <c:v>43469</c:v>
                </c:pt>
                <c:pt idx="3287">
                  <c:v>43472</c:v>
                </c:pt>
                <c:pt idx="3288">
                  <c:v>43473</c:v>
                </c:pt>
                <c:pt idx="3289">
                  <c:v>43474</c:v>
                </c:pt>
                <c:pt idx="3290">
                  <c:v>43475</c:v>
                </c:pt>
                <c:pt idx="3291">
                  <c:v>43476</c:v>
                </c:pt>
                <c:pt idx="3292">
                  <c:v>43479</c:v>
                </c:pt>
                <c:pt idx="3293">
                  <c:v>43480</c:v>
                </c:pt>
                <c:pt idx="3294">
                  <c:v>43481</c:v>
                </c:pt>
                <c:pt idx="3295">
                  <c:v>43482</c:v>
                </c:pt>
                <c:pt idx="3296">
                  <c:v>43483</c:v>
                </c:pt>
                <c:pt idx="3297">
                  <c:v>43486</c:v>
                </c:pt>
                <c:pt idx="3298">
                  <c:v>43487</c:v>
                </c:pt>
                <c:pt idx="3299">
                  <c:v>43488</c:v>
                </c:pt>
                <c:pt idx="3300">
                  <c:v>43489</c:v>
                </c:pt>
                <c:pt idx="3301">
                  <c:v>43490</c:v>
                </c:pt>
                <c:pt idx="3302">
                  <c:v>43493</c:v>
                </c:pt>
                <c:pt idx="3303">
                  <c:v>43494</c:v>
                </c:pt>
                <c:pt idx="3304">
                  <c:v>43495</c:v>
                </c:pt>
                <c:pt idx="3305">
                  <c:v>43496</c:v>
                </c:pt>
                <c:pt idx="3306">
                  <c:v>43497</c:v>
                </c:pt>
                <c:pt idx="3307">
                  <c:v>43507</c:v>
                </c:pt>
                <c:pt idx="3308">
                  <c:v>43508</c:v>
                </c:pt>
                <c:pt idx="3309">
                  <c:v>43509</c:v>
                </c:pt>
                <c:pt idx="3310">
                  <c:v>43510</c:v>
                </c:pt>
                <c:pt idx="3311">
                  <c:v>43511</c:v>
                </c:pt>
                <c:pt idx="3312">
                  <c:v>43514</c:v>
                </c:pt>
                <c:pt idx="3313">
                  <c:v>43515</c:v>
                </c:pt>
                <c:pt idx="3314">
                  <c:v>43516</c:v>
                </c:pt>
                <c:pt idx="3315">
                  <c:v>43517</c:v>
                </c:pt>
                <c:pt idx="3316">
                  <c:v>43518</c:v>
                </c:pt>
                <c:pt idx="3317">
                  <c:v>43521</c:v>
                </c:pt>
                <c:pt idx="3318">
                  <c:v>43522</c:v>
                </c:pt>
                <c:pt idx="3319">
                  <c:v>43523</c:v>
                </c:pt>
                <c:pt idx="3320">
                  <c:v>43524</c:v>
                </c:pt>
                <c:pt idx="3321">
                  <c:v>43525</c:v>
                </c:pt>
                <c:pt idx="3322">
                  <c:v>43528</c:v>
                </c:pt>
                <c:pt idx="3323">
                  <c:v>43529</c:v>
                </c:pt>
                <c:pt idx="3324">
                  <c:v>43530</c:v>
                </c:pt>
                <c:pt idx="3325">
                  <c:v>43531</c:v>
                </c:pt>
                <c:pt idx="3326">
                  <c:v>43532</c:v>
                </c:pt>
                <c:pt idx="3327">
                  <c:v>43535</c:v>
                </c:pt>
                <c:pt idx="3328">
                  <c:v>43536</c:v>
                </c:pt>
                <c:pt idx="3329">
                  <c:v>43537</c:v>
                </c:pt>
                <c:pt idx="3330">
                  <c:v>43538</c:v>
                </c:pt>
                <c:pt idx="3331">
                  <c:v>43539</c:v>
                </c:pt>
                <c:pt idx="3332">
                  <c:v>43542</c:v>
                </c:pt>
                <c:pt idx="3333">
                  <c:v>43543</c:v>
                </c:pt>
                <c:pt idx="3334">
                  <c:v>43544</c:v>
                </c:pt>
                <c:pt idx="3335">
                  <c:v>43545</c:v>
                </c:pt>
                <c:pt idx="3336">
                  <c:v>43546</c:v>
                </c:pt>
                <c:pt idx="3337">
                  <c:v>43549</c:v>
                </c:pt>
                <c:pt idx="3338">
                  <c:v>43550</c:v>
                </c:pt>
                <c:pt idx="3339">
                  <c:v>43551</c:v>
                </c:pt>
                <c:pt idx="3340">
                  <c:v>43552</c:v>
                </c:pt>
                <c:pt idx="3341">
                  <c:v>43553</c:v>
                </c:pt>
                <c:pt idx="3342">
                  <c:v>43556</c:v>
                </c:pt>
                <c:pt idx="3343">
                  <c:v>43557</c:v>
                </c:pt>
                <c:pt idx="3344">
                  <c:v>43558</c:v>
                </c:pt>
                <c:pt idx="3345">
                  <c:v>43559</c:v>
                </c:pt>
                <c:pt idx="3346">
                  <c:v>43563</c:v>
                </c:pt>
                <c:pt idx="3347">
                  <c:v>43564</c:v>
                </c:pt>
                <c:pt idx="3348">
                  <c:v>43565</c:v>
                </c:pt>
                <c:pt idx="3349">
                  <c:v>43566</c:v>
                </c:pt>
                <c:pt idx="3350">
                  <c:v>43567</c:v>
                </c:pt>
                <c:pt idx="3351">
                  <c:v>43570</c:v>
                </c:pt>
                <c:pt idx="3352">
                  <c:v>43571</c:v>
                </c:pt>
                <c:pt idx="3353">
                  <c:v>43572</c:v>
                </c:pt>
                <c:pt idx="3354">
                  <c:v>43573</c:v>
                </c:pt>
                <c:pt idx="3355">
                  <c:v>43574</c:v>
                </c:pt>
                <c:pt idx="3356">
                  <c:v>43577</c:v>
                </c:pt>
                <c:pt idx="3357">
                  <c:v>43578</c:v>
                </c:pt>
                <c:pt idx="3358">
                  <c:v>43579</c:v>
                </c:pt>
                <c:pt idx="3359">
                  <c:v>43580</c:v>
                </c:pt>
                <c:pt idx="3360">
                  <c:v>43581</c:v>
                </c:pt>
                <c:pt idx="3361">
                  <c:v>43583</c:v>
                </c:pt>
                <c:pt idx="3362">
                  <c:v>43584</c:v>
                </c:pt>
                <c:pt idx="3363">
                  <c:v>43585</c:v>
                </c:pt>
                <c:pt idx="3364">
                  <c:v>43590</c:v>
                </c:pt>
                <c:pt idx="3365">
                  <c:v>43591</c:v>
                </c:pt>
                <c:pt idx="3366">
                  <c:v>43592</c:v>
                </c:pt>
                <c:pt idx="3367">
                  <c:v>43593</c:v>
                </c:pt>
                <c:pt idx="3368">
                  <c:v>43594</c:v>
                </c:pt>
                <c:pt idx="3369">
                  <c:v>43595</c:v>
                </c:pt>
                <c:pt idx="3370">
                  <c:v>43598</c:v>
                </c:pt>
                <c:pt idx="3371">
                  <c:v>43599</c:v>
                </c:pt>
                <c:pt idx="3372">
                  <c:v>43600</c:v>
                </c:pt>
                <c:pt idx="3373">
                  <c:v>43601</c:v>
                </c:pt>
                <c:pt idx="3374">
                  <c:v>43602</c:v>
                </c:pt>
                <c:pt idx="3375">
                  <c:v>43605</c:v>
                </c:pt>
                <c:pt idx="3376">
                  <c:v>43606</c:v>
                </c:pt>
                <c:pt idx="3377">
                  <c:v>43607</c:v>
                </c:pt>
                <c:pt idx="3378">
                  <c:v>43608</c:v>
                </c:pt>
                <c:pt idx="3379">
                  <c:v>43609</c:v>
                </c:pt>
                <c:pt idx="3380">
                  <c:v>43612</c:v>
                </c:pt>
                <c:pt idx="3381">
                  <c:v>43613</c:v>
                </c:pt>
                <c:pt idx="3382">
                  <c:v>43614</c:v>
                </c:pt>
                <c:pt idx="3383">
                  <c:v>43615</c:v>
                </c:pt>
                <c:pt idx="3384">
                  <c:v>43616</c:v>
                </c:pt>
                <c:pt idx="3385">
                  <c:v>43619</c:v>
                </c:pt>
                <c:pt idx="3386">
                  <c:v>43620</c:v>
                </c:pt>
                <c:pt idx="3387">
                  <c:v>43621</c:v>
                </c:pt>
                <c:pt idx="3388">
                  <c:v>43622</c:v>
                </c:pt>
                <c:pt idx="3389">
                  <c:v>43626</c:v>
                </c:pt>
                <c:pt idx="3390">
                  <c:v>43627</c:v>
                </c:pt>
                <c:pt idx="3391">
                  <c:v>43628</c:v>
                </c:pt>
                <c:pt idx="3392">
                  <c:v>43629</c:v>
                </c:pt>
                <c:pt idx="3393">
                  <c:v>43630</c:v>
                </c:pt>
                <c:pt idx="3394">
                  <c:v>43633</c:v>
                </c:pt>
                <c:pt idx="3395">
                  <c:v>43634</c:v>
                </c:pt>
                <c:pt idx="3396">
                  <c:v>43635</c:v>
                </c:pt>
                <c:pt idx="3397">
                  <c:v>43636</c:v>
                </c:pt>
                <c:pt idx="3398">
                  <c:v>43637</c:v>
                </c:pt>
                <c:pt idx="3399">
                  <c:v>43640</c:v>
                </c:pt>
                <c:pt idx="3400">
                  <c:v>43641</c:v>
                </c:pt>
                <c:pt idx="3401">
                  <c:v>43642</c:v>
                </c:pt>
                <c:pt idx="3402">
                  <c:v>43643</c:v>
                </c:pt>
                <c:pt idx="3403">
                  <c:v>43644</c:v>
                </c:pt>
                <c:pt idx="3404">
                  <c:v>43647</c:v>
                </c:pt>
                <c:pt idx="3405">
                  <c:v>43648</c:v>
                </c:pt>
                <c:pt idx="3406">
                  <c:v>43649</c:v>
                </c:pt>
                <c:pt idx="3407">
                  <c:v>43650</c:v>
                </c:pt>
                <c:pt idx="3408">
                  <c:v>43651</c:v>
                </c:pt>
                <c:pt idx="3409">
                  <c:v>43654</c:v>
                </c:pt>
                <c:pt idx="3410">
                  <c:v>43655</c:v>
                </c:pt>
                <c:pt idx="3411">
                  <c:v>43656</c:v>
                </c:pt>
                <c:pt idx="3412">
                  <c:v>43657</c:v>
                </c:pt>
                <c:pt idx="3413">
                  <c:v>43658</c:v>
                </c:pt>
                <c:pt idx="3414">
                  <c:v>43661</c:v>
                </c:pt>
                <c:pt idx="3415">
                  <c:v>43662</c:v>
                </c:pt>
                <c:pt idx="3416">
                  <c:v>43663</c:v>
                </c:pt>
                <c:pt idx="3417">
                  <c:v>43664</c:v>
                </c:pt>
                <c:pt idx="3418">
                  <c:v>43665</c:v>
                </c:pt>
                <c:pt idx="3419">
                  <c:v>43668</c:v>
                </c:pt>
                <c:pt idx="3420">
                  <c:v>43669</c:v>
                </c:pt>
                <c:pt idx="3421">
                  <c:v>43670</c:v>
                </c:pt>
                <c:pt idx="3422">
                  <c:v>43671</c:v>
                </c:pt>
                <c:pt idx="3423">
                  <c:v>43672</c:v>
                </c:pt>
                <c:pt idx="3424">
                  <c:v>43675</c:v>
                </c:pt>
                <c:pt idx="3425">
                  <c:v>43676</c:v>
                </c:pt>
                <c:pt idx="3426">
                  <c:v>43677</c:v>
                </c:pt>
                <c:pt idx="3427">
                  <c:v>43678</c:v>
                </c:pt>
                <c:pt idx="3428">
                  <c:v>43679</c:v>
                </c:pt>
                <c:pt idx="3429">
                  <c:v>43682</c:v>
                </c:pt>
                <c:pt idx="3430">
                  <c:v>43683</c:v>
                </c:pt>
                <c:pt idx="3431">
                  <c:v>43684</c:v>
                </c:pt>
                <c:pt idx="3432">
                  <c:v>43685</c:v>
                </c:pt>
                <c:pt idx="3433">
                  <c:v>43686</c:v>
                </c:pt>
                <c:pt idx="3434">
                  <c:v>43689</c:v>
                </c:pt>
                <c:pt idx="3435">
                  <c:v>43690</c:v>
                </c:pt>
                <c:pt idx="3436">
                  <c:v>43691</c:v>
                </c:pt>
                <c:pt idx="3437">
                  <c:v>43692</c:v>
                </c:pt>
                <c:pt idx="3438">
                  <c:v>43693</c:v>
                </c:pt>
                <c:pt idx="3439">
                  <c:v>43696</c:v>
                </c:pt>
                <c:pt idx="3440">
                  <c:v>43697</c:v>
                </c:pt>
                <c:pt idx="3441">
                  <c:v>43698</c:v>
                </c:pt>
                <c:pt idx="3442">
                  <c:v>43699</c:v>
                </c:pt>
                <c:pt idx="3443">
                  <c:v>43700</c:v>
                </c:pt>
                <c:pt idx="3444">
                  <c:v>43703</c:v>
                </c:pt>
                <c:pt idx="3445">
                  <c:v>43704</c:v>
                </c:pt>
                <c:pt idx="3446">
                  <c:v>43705</c:v>
                </c:pt>
                <c:pt idx="3447">
                  <c:v>43706</c:v>
                </c:pt>
                <c:pt idx="3448">
                  <c:v>43707</c:v>
                </c:pt>
                <c:pt idx="3449">
                  <c:v>43710</c:v>
                </c:pt>
                <c:pt idx="3450">
                  <c:v>43711</c:v>
                </c:pt>
                <c:pt idx="3451">
                  <c:v>43712</c:v>
                </c:pt>
                <c:pt idx="3452">
                  <c:v>43713</c:v>
                </c:pt>
                <c:pt idx="3453">
                  <c:v>43714</c:v>
                </c:pt>
                <c:pt idx="3454">
                  <c:v>43717</c:v>
                </c:pt>
                <c:pt idx="3455">
                  <c:v>43718</c:v>
                </c:pt>
                <c:pt idx="3456">
                  <c:v>43719</c:v>
                </c:pt>
                <c:pt idx="3457">
                  <c:v>43720</c:v>
                </c:pt>
                <c:pt idx="3458">
                  <c:v>43724</c:v>
                </c:pt>
                <c:pt idx="3459">
                  <c:v>43725</c:v>
                </c:pt>
                <c:pt idx="3460">
                  <c:v>43726</c:v>
                </c:pt>
                <c:pt idx="3461">
                  <c:v>43727</c:v>
                </c:pt>
                <c:pt idx="3462">
                  <c:v>43728</c:v>
                </c:pt>
                <c:pt idx="3463">
                  <c:v>43731</c:v>
                </c:pt>
                <c:pt idx="3464">
                  <c:v>43732</c:v>
                </c:pt>
                <c:pt idx="3465">
                  <c:v>43733</c:v>
                </c:pt>
                <c:pt idx="3466">
                  <c:v>43734</c:v>
                </c:pt>
                <c:pt idx="3467">
                  <c:v>43735</c:v>
                </c:pt>
                <c:pt idx="3468">
                  <c:v>43737</c:v>
                </c:pt>
                <c:pt idx="3469">
                  <c:v>43738</c:v>
                </c:pt>
                <c:pt idx="3470">
                  <c:v>43746</c:v>
                </c:pt>
                <c:pt idx="3471">
                  <c:v>43747</c:v>
                </c:pt>
                <c:pt idx="3472">
                  <c:v>43748</c:v>
                </c:pt>
                <c:pt idx="3473">
                  <c:v>43749</c:v>
                </c:pt>
                <c:pt idx="3474">
                  <c:v>43750</c:v>
                </c:pt>
                <c:pt idx="3475">
                  <c:v>43752</c:v>
                </c:pt>
                <c:pt idx="3476">
                  <c:v>43753</c:v>
                </c:pt>
                <c:pt idx="3477">
                  <c:v>43754</c:v>
                </c:pt>
                <c:pt idx="3478">
                  <c:v>43755</c:v>
                </c:pt>
                <c:pt idx="3479">
                  <c:v>43756</c:v>
                </c:pt>
                <c:pt idx="3480">
                  <c:v>43759</c:v>
                </c:pt>
                <c:pt idx="3481">
                  <c:v>43760</c:v>
                </c:pt>
                <c:pt idx="3482">
                  <c:v>43761</c:v>
                </c:pt>
                <c:pt idx="3483">
                  <c:v>43762</c:v>
                </c:pt>
                <c:pt idx="3484">
                  <c:v>43763</c:v>
                </c:pt>
                <c:pt idx="3485">
                  <c:v>43766</c:v>
                </c:pt>
                <c:pt idx="3486">
                  <c:v>43767</c:v>
                </c:pt>
                <c:pt idx="3487">
                  <c:v>43768</c:v>
                </c:pt>
                <c:pt idx="3488">
                  <c:v>43769</c:v>
                </c:pt>
                <c:pt idx="3489">
                  <c:v>43770</c:v>
                </c:pt>
                <c:pt idx="3490">
                  <c:v>43773</c:v>
                </c:pt>
                <c:pt idx="3491">
                  <c:v>43774</c:v>
                </c:pt>
                <c:pt idx="3492">
                  <c:v>43775</c:v>
                </c:pt>
                <c:pt idx="3493">
                  <c:v>43776</c:v>
                </c:pt>
                <c:pt idx="3494">
                  <c:v>43777</c:v>
                </c:pt>
                <c:pt idx="3495">
                  <c:v>43780</c:v>
                </c:pt>
                <c:pt idx="3496">
                  <c:v>43781</c:v>
                </c:pt>
                <c:pt idx="3497">
                  <c:v>43782</c:v>
                </c:pt>
                <c:pt idx="3498">
                  <c:v>43783</c:v>
                </c:pt>
                <c:pt idx="3499">
                  <c:v>43784</c:v>
                </c:pt>
                <c:pt idx="3500">
                  <c:v>43787</c:v>
                </c:pt>
                <c:pt idx="3501">
                  <c:v>43788</c:v>
                </c:pt>
                <c:pt idx="3502">
                  <c:v>43789</c:v>
                </c:pt>
                <c:pt idx="3503">
                  <c:v>43790</c:v>
                </c:pt>
                <c:pt idx="3504">
                  <c:v>43794</c:v>
                </c:pt>
                <c:pt idx="3505">
                  <c:v>43795</c:v>
                </c:pt>
                <c:pt idx="3506">
                  <c:v>43796</c:v>
                </c:pt>
                <c:pt idx="3507">
                  <c:v>43797</c:v>
                </c:pt>
                <c:pt idx="3508">
                  <c:v>43798</c:v>
                </c:pt>
                <c:pt idx="3509">
                  <c:v>43801</c:v>
                </c:pt>
                <c:pt idx="3510">
                  <c:v>43802</c:v>
                </c:pt>
                <c:pt idx="3511">
                  <c:v>43803</c:v>
                </c:pt>
                <c:pt idx="3512">
                  <c:v>43804</c:v>
                </c:pt>
                <c:pt idx="3513">
                  <c:v>43805</c:v>
                </c:pt>
                <c:pt idx="3514">
                  <c:v>43808</c:v>
                </c:pt>
                <c:pt idx="3515">
                  <c:v>43809</c:v>
                </c:pt>
                <c:pt idx="3516">
                  <c:v>43810</c:v>
                </c:pt>
                <c:pt idx="3517">
                  <c:v>43811</c:v>
                </c:pt>
                <c:pt idx="3518">
                  <c:v>43812</c:v>
                </c:pt>
                <c:pt idx="3519">
                  <c:v>43815</c:v>
                </c:pt>
                <c:pt idx="3520">
                  <c:v>43816</c:v>
                </c:pt>
                <c:pt idx="3521">
                  <c:v>43817</c:v>
                </c:pt>
                <c:pt idx="3522">
                  <c:v>43818</c:v>
                </c:pt>
                <c:pt idx="3523">
                  <c:v>43819</c:v>
                </c:pt>
                <c:pt idx="3524">
                  <c:v>43822</c:v>
                </c:pt>
                <c:pt idx="3525">
                  <c:v>43823</c:v>
                </c:pt>
                <c:pt idx="3526">
                  <c:v>43824</c:v>
                </c:pt>
                <c:pt idx="3527">
                  <c:v>43825</c:v>
                </c:pt>
                <c:pt idx="3528">
                  <c:v>43826</c:v>
                </c:pt>
                <c:pt idx="3529">
                  <c:v>43829</c:v>
                </c:pt>
                <c:pt idx="3530">
                  <c:v>43830</c:v>
                </c:pt>
                <c:pt idx="3531">
                  <c:v>43832</c:v>
                </c:pt>
                <c:pt idx="3532">
                  <c:v>43833</c:v>
                </c:pt>
                <c:pt idx="3533">
                  <c:v>43836</c:v>
                </c:pt>
                <c:pt idx="3534">
                  <c:v>43837</c:v>
                </c:pt>
                <c:pt idx="3535">
                  <c:v>43838</c:v>
                </c:pt>
                <c:pt idx="3536">
                  <c:v>43839</c:v>
                </c:pt>
                <c:pt idx="3537">
                  <c:v>43840</c:v>
                </c:pt>
                <c:pt idx="3538">
                  <c:v>43843</c:v>
                </c:pt>
                <c:pt idx="3539">
                  <c:v>43844</c:v>
                </c:pt>
                <c:pt idx="3540">
                  <c:v>43845</c:v>
                </c:pt>
                <c:pt idx="3541">
                  <c:v>43846</c:v>
                </c:pt>
                <c:pt idx="3542">
                  <c:v>43847</c:v>
                </c:pt>
                <c:pt idx="3543">
                  <c:v>43849</c:v>
                </c:pt>
                <c:pt idx="3544">
                  <c:v>43850</c:v>
                </c:pt>
                <c:pt idx="3545">
                  <c:v>43851</c:v>
                </c:pt>
                <c:pt idx="3546">
                  <c:v>43864</c:v>
                </c:pt>
                <c:pt idx="3547">
                  <c:v>43865</c:v>
                </c:pt>
                <c:pt idx="3548">
                  <c:v>43866</c:v>
                </c:pt>
                <c:pt idx="3549">
                  <c:v>43867</c:v>
                </c:pt>
                <c:pt idx="3550">
                  <c:v>43868</c:v>
                </c:pt>
                <c:pt idx="3551">
                  <c:v>43871</c:v>
                </c:pt>
                <c:pt idx="3552">
                  <c:v>43872</c:v>
                </c:pt>
                <c:pt idx="3553">
                  <c:v>43873</c:v>
                </c:pt>
                <c:pt idx="3554">
                  <c:v>43874</c:v>
                </c:pt>
                <c:pt idx="3555">
                  <c:v>43875</c:v>
                </c:pt>
                <c:pt idx="3556">
                  <c:v>43878</c:v>
                </c:pt>
                <c:pt idx="3557">
                  <c:v>43879</c:v>
                </c:pt>
                <c:pt idx="3558">
                  <c:v>43880</c:v>
                </c:pt>
                <c:pt idx="3559">
                  <c:v>43881</c:v>
                </c:pt>
                <c:pt idx="3560">
                  <c:v>43882</c:v>
                </c:pt>
                <c:pt idx="3561">
                  <c:v>43885</c:v>
                </c:pt>
                <c:pt idx="3562">
                  <c:v>43886</c:v>
                </c:pt>
                <c:pt idx="3563">
                  <c:v>43887</c:v>
                </c:pt>
                <c:pt idx="3564">
                  <c:v>43888</c:v>
                </c:pt>
                <c:pt idx="3565">
                  <c:v>43889</c:v>
                </c:pt>
                <c:pt idx="3566">
                  <c:v>43892</c:v>
                </c:pt>
                <c:pt idx="3567">
                  <c:v>43893</c:v>
                </c:pt>
                <c:pt idx="3568">
                  <c:v>43894</c:v>
                </c:pt>
                <c:pt idx="3569">
                  <c:v>43895</c:v>
                </c:pt>
                <c:pt idx="3570">
                  <c:v>43896</c:v>
                </c:pt>
                <c:pt idx="3571">
                  <c:v>43899</c:v>
                </c:pt>
                <c:pt idx="3572">
                  <c:v>43900</c:v>
                </c:pt>
                <c:pt idx="3573">
                  <c:v>43901</c:v>
                </c:pt>
                <c:pt idx="3574">
                  <c:v>43902</c:v>
                </c:pt>
                <c:pt idx="3575">
                  <c:v>43903</c:v>
                </c:pt>
                <c:pt idx="3576">
                  <c:v>43906</c:v>
                </c:pt>
                <c:pt idx="3577">
                  <c:v>43907</c:v>
                </c:pt>
                <c:pt idx="3578">
                  <c:v>43908</c:v>
                </c:pt>
                <c:pt idx="3579">
                  <c:v>43909</c:v>
                </c:pt>
                <c:pt idx="3580">
                  <c:v>43910</c:v>
                </c:pt>
                <c:pt idx="3581">
                  <c:v>43913</c:v>
                </c:pt>
                <c:pt idx="3582">
                  <c:v>43914</c:v>
                </c:pt>
                <c:pt idx="3583">
                  <c:v>43915</c:v>
                </c:pt>
                <c:pt idx="3584">
                  <c:v>43916</c:v>
                </c:pt>
                <c:pt idx="3585">
                  <c:v>43917</c:v>
                </c:pt>
                <c:pt idx="3586">
                  <c:v>43920</c:v>
                </c:pt>
                <c:pt idx="3587">
                  <c:v>43921</c:v>
                </c:pt>
                <c:pt idx="3588">
                  <c:v>43922</c:v>
                </c:pt>
                <c:pt idx="3589">
                  <c:v>43923</c:v>
                </c:pt>
                <c:pt idx="3590">
                  <c:v>43924</c:v>
                </c:pt>
                <c:pt idx="3591">
                  <c:v>43928</c:v>
                </c:pt>
                <c:pt idx="3592">
                  <c:v>43929</c:v>
                </c:pt>
                <c:pt idx="3593">
                  <c:v>43930</c:v>
                </c:pt>
                <c:pt idx="3594">
                  <c:v>43931</c:v>
                </c:pt>
                <c:pt idx="3595">
                  <c:v>43934</c:v>
                </c:pt>
                <c:pt idx="3596">
                  <c:v>43935</c:v>
                </c:pt>
                <c:pt idx="3597">
                  <c:v>43936</c:v>
                </c:pt>
                <c:pt idx="3598">
                  <c:v>43937</c:v>
                </c:pt>
                <c:pt idx="3599">
                  <c:v>43938</c:v>
                </c:pt>
                <c:pt idx="3600">
                  <c:v>43941</c:v>
                </c:pt>
                <c:pt idx="3601">
                  <c:v>43942</c:v>
                </c:pt>
                <c:pt idx="3602">
                  <c:v>43943</c:v>
                </c:pt>
                <c:pt idx="3603">
                  <c:v>43944</c:v>
                </c:pt>
                <c:pt idx="3604">
                  <c:v>43945</c:v>
                </c:pt>
                <c:pt idx="3605">
                  <c:v>43948</c:v>
                </c:pt>
                <c:pt idx="3606">
                  <c:v>43949</c:v>
                </c:pt>
                <c:pt idx="3607">
                  <c:v>43950</c:v>
                </c:pt>
                <c:pt idx="3608">
                  <c:v>43951</c:v>
                </c:pt>
                <c:pt idx="3609">
                  <c:v>43957</c:v>
                </c:pt>
                <c:pt idx="3610">
                  <c:v>43958</c:v>
                </c:pt>
                <c:pt idx="3611">
                  <c:v>43959</c:v>
                </c:pt>
                <c:pt idx="3612">
                  <c:v>43962</c:v>
                </c:pt>
                <c:pt idx="3613">
                  <c:v>43963</c:v>
                </c:pt>
                <c:pt idx="3614">
                  <c:v>43964</c:v>
                </c:pt>
                <c:pt idx="3615">
                  <c:v>43965</c:v>
                </c:pt>
                <c:pt idx="3616">
                  <c:v>43966</c:v>
                </c:pt>
                <c:pt idx="3617">
                  <c:v>43969</c:v>
                </c:pt>
                <c:pt idx="3618">
                  <c:v>43970</c:v>
                </c:pt>
                <c:pt idx="3619">
                  <c:v>43971</c:v>
                </c:pt>
                <c:pt idx="3620">
                  <c:v>43972</c:v>
                </c:pt>
                <c:pt idx="3621">
                  <c:v>43973</c:v>
                </c:pt>
                <c:pt idx="3622">
                  <c:v>43976</c:v>
                </c:pt>
                <c:pt idx="3623">
                  <c:v>43977</c:v>
                </c:pt>
                <c:pt idx="3624">
                  <c:v>43978</c:v>
                </c:pt>
                <c:pt idx="3625">
                  <c:v>43979</c:v>
                </c:pt>
                <c:pt idx="3626">
                  <c:v>43980</c:v>
                </c:pt>
                <c:pt idx="3627">
                  <c:v>43983</c:v>
                </c:pt>
                <c:pt idx="3628">
                  <c:v>43984</c:v>
                </c:pt>
                <c:pt idx="3629">
                  <c:v>43985</c:v>
                </c:pt>
                <c:pt idx="3630">
                  <c:v>43986</c:v>
                </c:pt>
                <c:pt idx="3631">
                  <c:v>43987</c:v>
                </c:pt>
                <c:pt idx="3632">
                  <c:v>43990</c:v>
                </c:pt>
                <c:pt idx="3633">
                  <c:v>43991</c:v>
                </c:pt>
                <c:pt idx="3634">
                  <c:v>43992</c:v>
                </c:pt>
                <c:pt idx="3635">
                  <c:v>43993</c:v>
                </c:pt>
                <c:pt idx="3636">
                  <c:v>43994</c:v>
                </c:pt>
                <c:pt idx="3637">
                  <c:v>43997</c:v>
                </c:pt>
                <c:pt idx="3638">
                  <c:v>43998</c:v>
                </c:pt>
                <c:pt idx="3639">
                  <c:v>43999</c:v>
                </c:pt>
                <c:pt idx="3640">
                  <c:v>44000</c:v>
                </c:pt>
                <c:pt idx="3641">
                  <c:v>44001</c:v>
                </c:pt>
                <c:pt idx="3642">
                  <c:v>44004</c:v>
                </c:pt>
                <c:pt idx="3643">
                  <c:v>44005</c:v>
                </c:pt>
                <c:pt idx="3644">
                  <c:v>44006</c:v>
                </c:pt>
                <c:pt idx="3645">
                  <c:v>44011</c:v>
                </c:pt>
                <c:pt idx="3646">
                  <c:v>44012</c:v>
                </c:pt>
                <c:pt idx="3647">
                  <c:v>44013</c:v>
                </c:pt>
                <c:pt idx="3648">
                  <c:v>44014</c:v>
                </c:pt>
                <c:pt idx="3649">
                  <c:v>44015</c:v>
                </c:pt>
                <c:pt idx="3650">
                  <c:v>44018</c:v>
                </c:pt>
                <c:pt idx="3651">
                  <c:v>44019</c:v>
                </c:pt>
                <c:pt idx="3652">
                  <c:v>44020</c:v>
                </c:pt>
                <c:pt idx="3653">
                  <c:v>44021</c:v>
                </c:pt>
                <c:pt idx="3654">
                  <c:v>44022</c:v>
                </c:pt>
                <c:pt idx="3655">
                  <c:v>44025</c:v>
                </c:pt>
                <c:pt idx="3656">
                  <c:v>44026</c:v>
                </c:pt>
                <c:pt idx="3657">
                  <c:v>44027</c:v>
                </c:pt>
                <c:pt idx="3658">
                  <c:v>44028</c:v>
                </c:pt>
                <c:pt idx="3659">
                  <c:v>44029</c:v>
                </c:pt>
                <c:pt idx="3660">
                  <c:v>44032</c:v>
                </c:pt>
                <c:pt idx="3661">
                  <c:v>44033</c:v>
                </c:pt>
                <c:pt idx="3662">
                  <c:v>44034</c:v>
                </c:pt>
                <c:pt idx="3663">
                  <c:v>44035</c:v>
                </c:pt>
                <c:pt idx="3664">
                  <c:v>44036</c:v>
                </c:pt>
                <c:pt idx="3665">
                  <c:v>44039</c:v>
                </c:pt>
                <c:pt idx="3666">
                  <c:v>44040</c:v>
                </c:pt>
                <c:pt idx="3667">
                  <c:v>44041</c:v>
                </c:pt>
                <c:pt idx="3668">
                  <c:v>44042</c:v>
                </c:pt>
                <c:pt idx="3669">
                  <c:v>44043</c:v>
                </c:pt>
                <c:pt idx="3670">
                  <c:v>44046</c:v>
                </c:pt>
                <c:pt idx="3671">
                  <c:v>44047</c:v>
                </c:pt>
                <c:pt idx="3672">
                  <c:v>44048</c:v>
                </c:pt>
                <c:pt idx="3673">
                  <c:v>44049</c:v>
                </c:pt>
                <c:pt idx="3674">
                  <c:v>44050</c:v>
                </c:pt>
                <c:pt idx="3675">
                  <c:v>44053</c:v>
                </c:pt>
                <c:pt idx="3676">
                  <c:v>44054</c:v>
                </c:pt>
                <c:pt idx="3677">
                  <c:v>44055</c:v>
                </c:pt>
                <c:pt idx="3678">
                  <c:v>44056</c:v>
                </c:pt>
                <c:pt idx="3679">
                  <c:v>44057</c:v>
                </c:pt>
                <c:pt idx="3680">
                  <c:v>44060</c:v>
                </c:pt>
                <c:pt idx="3681">
                  <c:v>44061</c:v>
                </c:pt>
                <c:pt idx="3682">
                  <c:v>44062</c:v>
                </c:pt>
                <c:pt idx="3683">
                  <c:v>44063</c:v>
                </c:pt>
                <c:pt idx="3684">
                  <c:v>44064</c:v>
                </c:pt>
                <c:pt idx="3685">
                  <c:v>44067</c:v>
                </c:pt>
                <c:pt idx="3686">
                  <c:v>44068</c:v>
                </c:pt>
                <c:pt idx="3687">
                  <c:v>44069</c:v>
                </c:pt>
                <c:pt idx="3688">
                  <c:v>44070</c:v>
                </c:pt>
                <c:pt idx="3689">
                  <c:v>44071</c:v>
                </c:pt>
                <c:pt idx="3690">
                  <c:v>44074</c:v>
                </c:pt>
                <c:pt idx="3691">
                  <c:v>44075</c:v>
                </c:pt>
                <c:pt idx="3692">
                  <c:v>44076</c:v>
                </c:pt>
                <c:pt idx="3693">
                  <c:v>44077</c:v>
                </c:pt>
                <c:pt idx="3694">
                  <c:v>44078</c:v>
                </c:pt>
                <c:pt idx="3695">
                  <c:v>44081</c:v>
                </c:pt>
                <c:pt idx="3696">
                  <c:v>44082</c:v>
                </c:pt>
                <c:pt idx="3697">
                  <c:v>44083</c:v>
                </c:pt>
                <c:pt idx="3698">
                  <c:v>44084</c:v>
                </c:pt>
                <c:pt idx="3699">
                  <c:v>44085</c:v>
                </c:pt>
                <c:pt idx="3700">
                  <c:v>44088</c:v>
                </c:pt>
                <c:pt idx="3701">
                  <c:v>44089</c:v>
                </c:pt>
                <c:pt idx="3702">
                  <c:v>44090</c:v>
                </c:pt>
                <c:pt idx="3703">
                  <c:v>44091</c:v>
                </c:pt>
                <c:pt idx="3704">
                  <c:v>44092</c:v>
                </c:pt>
                <c:pt idx="3705">
                  <c:v>44095</c:v>
                </c:pt>
                <c:pt idx="3706">
                  <c:v>44096</c:v>
                </c:pt>
                <c:pt idx="3707">
                  <c:v>44097</c:v>
                </c:pt>
                <c:pt idx="3708">
                  <c:v>44098</c:v>
                </c:pt>
                <c:pt idx="3709">
                  <c:v>44099</c:v>
                </c:pt>
                <c:pt idx="3710">
                  <c:v>44101</c:v>
                </c:pt>
                <c:pt idx="3711">
                  <c:v>44102</c:v>
                </c:pt>
                <c:pt idx="3712">
                  <c:v>44103</c:v>
                </c:pt>
                <c:pt idx="3713">
                  <c:v>44104</c:v>
                </c:pt>
                <c:pt idx="3714">
                  <c:v>44113</c:v>
                </c:pt>
                <c:pt idx="3715">
                  <c:v>44114</c:v>
                </c:pt>
                <c:pt idx="3716">
                  <c:v>44116</c:v>
                </c:pt>
                <c:pt idx="3717">
                  <c:v>44117</c:v>
                </c:pt>
                <c:pt idx="3718">
                  <c:v>44118</c:v>
                </c:pt>
                <c:pt idx="3719">
                  <c:v>44119</c:v>
                </c:pt>
                <c:pt idx="3720">
                  <c:v>44120</c:v>
                </c:pt>
                <c:pt idx="3721">
                  <c:v>44123</c:v>
                </c:pt>
                <c:pt idx="3722">
                  <c:v>44124</c:v>
                </c:pt>
                <c:pt idx="3723">
                  <c:v>44125</c:v>
                </c:pt>
                <c:pt idx="3724">
                  <c:v>44126</c:v>
                </c:pt>
                <c:pt idx="3725">
                  <c:v>44127</c:v>
                </c:pt>
                <c:pt idx="3726">
                  <c:v>44130</c:v>
                </c:pt>
                <c:pt idx="3727">
                  <c:v>44131</c:v>
                </c:pt>
                <c:pt idx="3728">
                  <c:v>44132</c:v>
                </c:pt>
                <c:pt idx="3729">
                  <c:v>44133</c:v>
                </c:pt>
                <c:pt idx="3730">
                  <c:v>44134</c:v>
                </c:pt>
                <c:pt idx="3731">
                  <c:v>44137</c:v>
                </c:pt>
                <c:pt idx="3732">
                  <c:v>44138</c:v>
                </c:pt>
                <c:pt idx="3733">
                  <c:v>44139</c:v>
                </c:pt>
                <c:pt idx="3734">
                  <c:v>44140</c:v>
                </c:pt>
                <c:pt idx="3735">
                  <c:v>44141</c:v>
                </c:pt>
                <c:pt idx="3736">
                  <c:v>44144</c:v>
                </c:pt>
                <c:pt idx="3737">
                  <c:v>44145</c:v>
                </c:pt>
                <c:pt idx="3738">
                  <c:v>44146</c:v>
                </c:pt>
                <c:pt idx="3739">
                  <c:v>44147</c:v>
                </c:pt>
                <c:pt idx="3740">
                  <c:v>44148</c:v>
                </c:pt>
                <c:pt idx="3741">
                  <c:v>44151</c:v>
                </c:pt>
                <c:pt idx="3742">
                  <c:v>44152</c:v>
                </c:pt>
                <c:pt idx="3743">
                  <c:v>44153</c:v>
                </c:pt>
                <c:pt idx="3744">
                  <c:v>44154</c:v>
                </c:pt>
                <c:pt idx="3745">
                  <c:v>44155</c:v>
                </c:pt>
                <c:pt idx="3746">
                  <c:v>44158</c:v>
                </c:pt>
                <c:pt idx="3747">
                  <c:v>44159</c:v>
                </c:pt>
                <c:pt idx="3748">
                  <c:v>44160</c:v>
                </c:pt>
                <c:pt idx="3749">
                  <c:v>44161</c:v>
                </c:pt>
                <c:pt idx="3750">
                  <c:v>44162</c:v>
                </c:pt>
                <c:pt idx="3751">
                  <c:v>44165</c:v>
                </c:pt>
                <c:pt idx="3752">
                  <c:v>44166</c:v>
                </c:pt>
                <c:pt idx="3753">
                  <c:v>44167</c:v>
                </c:pt>
                <c:pt idx="3754">
                  <c:v>44168</c:v>
                </c:pt>
                <c:pt idx="3755">
                  <c:v>44169</c:v>
                </c:pt>
                <c:pt idx="3756">
                  <c:v>44172</c:v>
                </c:pt>
                <c:pt idx="3757">
                  <c:v>44173</c:v>
                </c:pt>
                <c:pt idx="3758">
                  <c:v>44174</c:v>
                </c:pt>
                <c:pt idx="3759">
                  <c:v>44175</c:v>
                </c:pt>
                <c:pt idx="3760">
                  <c:v>44176</c:v>
                </c:pt>
                <c:pt idx="3761">
                  <c:v>44179</c:v>
                </c:pt>
                <c:pt idx="3762">
                  <c:v>44180</c:v>
                </c:pt>
                <c:pt idx="3763">
                  <c:v>44181</c:v>
                </c:pt>
                <c:pt idx="3764">
                  <c:v>44182</c:v>
                </c:pt>
                <c:pt idx="3765">
                  <c:v>44183</c:v>
                </c:pt>
                <c:pt idx="3766">
                  <c:v>44186</c:v>
                </c:pt>
                <c:pt idx="3767">
                  <c:v>44187</c:v>
                </c:pt>
                <c:pt idx="3768">
                  <c:v>44188</c:v>
                </c:pt>
                <c:pt idx="3769">
                  <c:v>44189</c:v>
                </c:pt>
                <c:pt idx="3770">
                  <c:v>44190</c:v>
                </c:pt>
                <c:pt idx="3771">
                  <c:v>44193</c:v>
                </c:pt>
                <c:pt idx="3772">
                  <c:v>44194</c:v>
                </c:pt>
                <c:pt idx="3773">
                  <c:v>44195</c:v>
                </c:pt>
                <c:pt idx="3774">
                  <c:v>44196</c:v>
                </c:pt>
                <c:pt idx="3775">
                  <c:v>44200</c:v>
                </c:pt>
                <c:pt idx="3776">
                  <c:v>44201</c:v>
                </c:pt>
                <c:pt idx="3777">
                  <c:v>44202</c:v>
                </c:pt>
                <c:pt idx="3778">
                  <c:v>44203</c:v>
                </c:pt>
                <c:pt idx="3779">
                  <c:v>44204</c:v>
                </c:pt>
                <c:pt idx="3780">
                  <c:v>44207</c:v>
                </c:pt>
                <c:pt idx="3781">
                  <c:v>44208</c:v>
                </c:pt>
                <c:pt idx="3782">
                  <c:v>44209</c:v>
                </c:pt>
                <c:pt idx="3783">
                  <c:v>44210</c:v>
                </c:pt>
                <c:pt idx="3784">
                  <c:v>44211</c:v>
                </c:pt>
                <c:pt idx="3785">
                  <c:v>44214</c:v>
                </c:pt>
                <c:pt idx="3786">
                  <c:v>44215</c:v>
                </c:pt>
                <c:pt idx="3787">
                  <c:v>44216</c:v>
                </c:pt>
                <c:pt idx="3788">
                  <c:v>44217</c:v>
                </c:pt>
                <c:pt idx="3789">
                  <c:v>44218</c:v>
                </c:pt>
                <c:pt idx="3790">
                  <c:v>44221</c:v>
                </c:pt>
                <c:pt idx="3791">
                  <c:v>44222</c:v>
                </c:pt>
                <c:pt idx="3792">
                  <c:v>44223</c:v>
                </c:pt>
                <c:pt idx="3793">
                  <c:v>44224</c:v>
                </c:pt>
                <c:pt idx="3794">
                  <c:v>44225</c:v>
                </c:pt>
                <c:pt idx="3795">
                  <c:v>44228</c:v>
                </c:pt>
                <c:pt idx="3796">
                  <c:v>44229</c:v>
                </c:pt>
                <c:pt idx="3797">
                  <c:v>44230</c:v>
                </c:pt>
                <c:pt idx="3798">
                  <c:v>44231</c:v>
                </c:pt>
                <c:pt idx="3799">
                  <c:v>44232</c:v>
                </c:pt>
                <c:pt idx="3800">
                  <c:v>44234</c:v>
                </c:pt>
                <c:pt idx="3801">
                  <c:v>44235</c:v>
                </c:pt>
                <c:pt idx="3802">
                  <c:v>44245</c:v>
                </c:pt>
                <c:pt idx="3803">
                  <c:v>44246</c:v>
                </c:pt>
                <c:pt idx="3804">
                  <c:v>44247</c:v>
                </c:pt>
                <c:pt idx="3805">
                  <c:v>44249</c:v>
                </c:pt>
                <c:pt idx="3806">
                  <c:v>44250</c:v>
                </c:pt>
                <c:pt idx="3807">
                  <c:v>44251</c:v>
                </c:pt>
                <c:pt idx="3808">
                  <c:v>44252</c:v>
                </c:pt>
                <c:pt idx="3809">
                  <c:v>44253</c:v>
                </c:pt>
                <c:pt idx="3810">
                  <c:v>44256</c:v>
                </c:pt>
                <c:pt idx="3811">
                  <c:v>44257</c:v>
                </c:pt>
                <c:pt idx="3812">
                  <c:v>44258</c:v>
                </c:pt>
                <c:pt idx="3813">
                  <c:v>44259</c:v>
                </c:pt>
                <c:pt idx="3814">
                  <c:v>44260</c:v>
                </c:pt>
                <c:pt idx="3815">
                  <c:v>44263</c:v>
                </c:pt>
                <c:pt idx="3816">
                  <c:v>44264</c:v>
                </c:pt>
                <c:pt idx="3817">
                  <c:v>44265</c:v>
                </c:pt>
                <c:pt idx="3818">
                  <c:v>44266</c:v>
                </c:pt>
                <c:pt idx="3819">
                  <c:v>44267</c:v>
                </c:pt>
                <c:pt idx="3820">
                  <c:v>44270</c:v>
                </c:pt>
                <c:pt idx="3821">
                  <c:v>44271</c:v>
                </c:pt>
                <c:pt idx="3822">
                  <c:v>44272</c:v>
                </c:pt>
                <c:pt idx="3823">
                  <c:v>44273</c:v>
                </c:pt>
                <c:pt idx="3824">
                  <c:v>44274</c:v>
                </c:pt>
                <c:pt idx="3825">
                  <c:v>44277</c:v>
                </c:pt>
                <c:pt idx="3826">
                  <c:v>44278</c:v>
                </c:pt>
                <c:pt idx="3827">
                  <c:v>44279</c:v>
                </c:pt>
                <c:pt idx="3828">
                  <c:v>44280</c:v>
                </c:pt>
                <c:pt idx="3829">
                  <c:v>44281</c:v>
                </c:pt>
                <c:pt idx="3830">
                  <c:v>44284</c:v>
                </c:pt>
                <c:pt idx="3831">
                  <c:v>44285</c:v>
                </c:pt>
                <c:pt idx="3832">
                  <c:v>44286</c:v>
                </c:pt>
                <c:pt idx="3833">
                  <c:v>44287</c:v>
                </c:pt>
                <c:pt idx="3834">
                  <c:v>44288</c:v>
                </c:pt>
                <c:pt idx="3835">
                  <c:v>44292</c:v>
                </c:pt>
                <c:pt idx="3836">
                  <c:v>44293</c:v>
                </c:pt>
                <c:pt idx="3837">
                  <c:v>44294</c:v>
                </c:pt>
                <c:pt idx="3838">
                  <c:v>44295</c:v>
                </c:pt>
                <c:pt idx="3839">
                  <c:v>44298</c:v>
                </c:pt>
                <c:pt idx="3840">
                  <c:v>44299</c:v>
                </c:pt>
                <c:pt idx="3841">
                  <c:v>44300</c:v>
                </c:pt>
                <c:pt idx="3842">
                  <c:v>44301</c:v>
                </c:pt>
                <c:pt idx="3843">
                  <c:v>44302</c:v>
                </c:pt>
                <c:pt idx="3844">
                  <c:v>44305</c:v>
                </c:pt>
                <c:pt idx="3845">
                  <c:v>44306</c:v>
                </c:pt>
                <c:pt idx="3846">
                  <c:v>44307</c:v>
                </c:pt>
                <c:pt idx="3847">
                  <c:v>44308</c:v>
                </c:pt>
                <c:pt idx="3848">
                  <c:v>44309</c:v>
                </c:pt>
                <c:pt idx="3849">
                  <c:v>44311</c:v>
                </c:pt>
                <c:pt idx="3850">
                  <c:v>44312</c:v>
                </c:pt>
                <c:pt idx="3851">
                  <c:v>44313</c:v>
                </c:pt>
                <c:pt idx="3852">
                  <c:v>44314</c:v>
                </c:pt>
                <c:pt idx="3853">
                  <c:v>44315</c:v>
                </c:pt>
                <c:pt idx="3854">
                  <c:v>44316</c:v>
                </c:pt>
                <c:pt idx="3855">
                  <c:v>44322</c:v>
                </c:pt>
                <c:pt idx="3856">
                  <c:v>44323</c:v>
                </c:pt>
                <c:pt idx="3857">
                  <c:v>44326</c:v>
                </c:pt>
                <c:pt idx="3858">
                  <c:v>44327</c:v>
                </c:pt>
                <c:pt idx="3859">
                  <c:v>44328</c:v>
                </c:pt>
                <c:pt idx="3860">
                  <c:v>44329</c:v>
                </c:pt>
                <c:pt idx="3861">
                  <c:v>44330</c:v>
                </c:pt>
                <c:pt idx="3862">
                  <c:v>44333</c:v>
                </c:pt>
                <c:pt idx="3863">
                  <c:v>44334</c:v>
                </c:pt>
                <c:pt idx="3864">
                  <c:v>44335</c:v>
                </c:pt>
                <c:pt idx="3865">
                  <c:v>44336</c:v>
                </c:pt>
                <c:pt idx="3866">
                  <c:v>44337</c:v>
                </c:pt>
                <c:pt idx="3867">
                  <c:v>44340</c:v>
                </c:pt>
                <c:pt idx="3868">
                  <c:v>44341</c:v>
                </c:pt>
                <c:pt idx="3869">
                  <c:v>44342</c:v>
                </c:pt>
                <c:pt idx="3870">
                  <c:v>44343</c:v>
                </c:pt>
                <c:pt idx="3871">
                  <c:v>44344</c:v>
                </c:pt>
                <c:pt idx="3872">
                  <c:v>44347</c:v>
                </c:pt>
                <c:pt idx="3873">
                  <c:v>44348</c:v>
                </c:pt>
                <c:pt idx="3874">
                  <c:v>44349</c:v>
                </c:pt>
                <c:pt idx="3875">
                  <c:v>44350</c:v>
                </c:pt>
                <c:pt idx="3876">
                  <c:v>44351</c:v>
                </c:pt>
                <c:pt idx="3877">
                  <c:v>44354</c:v>
                </c:pt>
                <c:pt idx="3878">
                  <c:v>44355</c:v>
                </c:pt>
                <c:pt idx="3879">
                  <c:v>44356</c:v>
                </c:pt>
                <c:pt idx="3880">
                  <c:v>44357</c:v>
                </c:pt>
                <c:pt idx="3881">
                  <c:v>44358</c:v>
                </c:pt>
                <c:pt idx="3882">
                  <c:v>44362</c:v>
                </c:pt>
                <c:pt idx="3883">
                  <c:v>44363</c:v>
                </c:pt>
                <c:pt idx="3884">
                  <c:v>44364</c:v>
                </c:pt>
                <c:pt idx="3885">
                  <c:v>44365</c:v>
                </c:pt>
                <c:pt idx="3886">
                  <c:v>44368</c:v>
                </c:pt>
                <c:pt idx="3887">
                  <c:v>44369</c:v>
                </c:pt>
                <c:pt idx="3888">
                  <c:v>44370</c:v>
                </c:pt>
                <c:pt idx="3889">
                  <c:v>44371</c:v>
                </c:pt>
                <c:pt idx="3890">
                  <c:v>44375</c:v>
                </c:pt>
                <c:pt idx="3891">
                  <c:v>44376</c:v>
                </c:pt>
                <c:pt idx="3892">
                  <c:v>44377</c:v>
                </c:pt>
                <c:pt idx="3893">
                  <c:v>44378</c:v>
                </c:pt>
                <c:pt idx="3894">
                  <c:v>44379</c:v>
                </c:pt>
                <c:pt idx="3895">
                  <c:v>44382</c:v>
                </c:pt>
                <c:pt idx="3896">
                  <c:v>44383</c:v>
                </c:pt>
                <c:pt idx="3897">
                  <c:v>44384</c:v>
                </c:pt>
                <c:pt idx="3898">
                  <c:v>44385</c:v>
                </c:pt>
                <c:pt idx="3899">
                  <c:v>44386</c:v>
                </c:pt>
                <c:pt idx="3900">
                  <c:v>44389</c:v>
                </c:pt>
                <c:pt idx="3901">
                  <c:v>44390</c:v>
                </c:pt>
                <c:pt idx="3902">
                  <c:v>44391</c:v>
                </c:pt>
                <c:pt idx="3903">
                  <c:v>44392</c:v>
                </c:pt>
                <c:pt idx="3904">
                  <c:v>44393</c:v>
                </c:pt>
                <c:pt idx="3905">
                  <c:v>44396</c:v>
                </c:pt>
                <c:pt idx="3906">
                  <c:v>44397</c:v>
                </c:pt>
                <c:pt idx="3907">
                  <c:v>44398</c:v>
                </c:pt>
                <c:pt idx="3908">
                  <c:v>44399</c:v>
                </c:pt>
                <c:pt idx="3909">
                  <c:v>44400</c:v>
                </c:pt>
                <c:pt idx="3910">
                  <c:v>44403</c:v>
                </c:pt>
                <c:pt idx="3911">
                  <c:v>44404</c:v>
                </c:pt>
                <c:pt idx="3912">
                  <c:v>44405</c:v>
                </c:pt>
                <c:pt idx="3913">
                  <c:v>44406</c:v>
                </c:pt>
                <c:pt idx="3914">
                  <c:v>44407</c:v>
                </c:pt>
                <c:pt idx="3915">
                  <c:v>44410</c:v>
                </c:pt>
                <c:pt idx="3916">
                  <c:v>44411</c:v>
                </c:pt>
                <c:pt idx="3917">
                  <c:v>44412</c:v>
                </c:pt>
                <c:pt idx="3918">
                  <c:v>44413</c:v>
                </c:pt>
                <c:pt idx="3919">
                  <c:v>44414</c:v>
                </c:pt>
                <c:pt idx="3920">
                  <c:v>44417</c:v>
                </c:pt>
                <c:pt idx="3921">
                  <c:v>44418</c:v>
                </c:pt>
                <c:pt idx="3922">
                  <c:v>44419</c:v>
                </c:pt>
                <c:pt idx="3923">
                  <c:v>44420</c:v>
                </c:pt>
                <c:pt idx="3924">
                  <c:v>44421</c:v>
                </c:pt>
                <c:pt idx="3925">
                  <c:v>44424</c:v>
                </c:pt>
                <c:pt idx="3926">
                  <c:v>44425</c:v>
                </c:pt>
                <c:pt idx="3927">
                  <c:v>44426</c:v>
                </c:pt>
                <c:pt idx="3928">
                  <c:v>44427</c:v>
                </c:pt>
                <c:pt idx="3929">
                  <c:v>44428</c:v>
                </c:pt>
                <c:pt idx="3930">
                  <c:v>44431</c:v>
                </c:pt>
                <c:pt idx="3931">
                  <c:v>44432</c:v>
                </c:pt>
                <c:pt idx="3932">
                  <c:v>44433</c:v>
                </c:pt>
                <c:pt idx="3933">
                  <c:v>44434</c:v>
                </c:pt>
                <c:pt idx="3934">
                  <c:v>44435</c:v>
                </c:pt>
                <c:pt idx="3935">
                  <c:v>44438</c:v>
                </c:pt>
                <c:pt idx="3936">
                  <c:v>44439</c:v>
                </c:pt>
                <c:pt idx="3937">
                  <c:v>44440</c:v>
                </c:pt>
                <c:pt idx="3938">
                  <c:v>44441</c:v>
                </c:pt>
                <c:pt idx="3939">
                  <c:v>44442</c:v>
                </c:pt>
                <c:pt idx="3940">
                  <c:v>44445</c:v>
                </c:pt>
                <c:pt idx="3941">
                  <c:v>44446</c:v>
                </c:pt>
                <c:pt idx="3942">
                  <c:v>44447</c:v>
                </c:pt>
                <c:pt idx="3943">
                  <c:v>44448</c:v>
                </c:pt>
                <c:pt idx="3944">
                  <c:v>44449</c:v>
                </c:pt>
                <c:pt idx="3945">
                  <c:v>44452</c:v>
                </c:pt>
                <c:pt idx="3946">
                  <c:v>44453</c:v>
                </c:pt>
                <c:pt idx="3947">
                  <c:v>44454</c:v>
                </c:pt>
                <c:pt idx="3948">
                  <c:v>44455</c:v>
                </c:pt>
                <c:pt idx="3949">
                  <c:v>44456</c:v>
                </c:pt>
                <c:pt idx="3950">
                  <c:v>44457</c:v>
                </c:pt>
                <c:pt idx="3951">
                  <c:v>44461</c:v>
                </c:pt>
                <c:pt idx="3952">
                  <c:v>44462</c:v>
                </c:pt>
                <c:pt idx="3953">
                  <c:v>44463</c:v>
                </c:pt>
                <c:pt idx="3954">
                  <c:v>44465</c:v>
                </c:pt>
                <c:pt idx="3955">
                  <c:v>44466</c:v>
                </c:pt>
                <c:pt idx="3956">
                  <c:v>44467</c:v>
                </c:pt>
                <c:pt idx="3957">
                  <c:v>44468</c:v>
                </c:pt>
                <c:pt idx="3958">
                  <c:v>44469</c:v>
                </c:pt>
                <c:pt idx="3959">
                  <c:v>44477</c:v>
                </c:pt>
                <c:pt idx="3960">
                  <c:v>44478</c:v>
                </c:pt>
                <c:pt idx="3961">
                  <c:v>44480</c:v>
                </c:pt>
                <c:pt idx="3962">
                  <c:v>44481</c:v>
                </c:pt>
                <c:pt idx="3963">
                  <c:v>44482</c:v>
                </c:pt>
                <c:pt idx="3964">
                  <c:v>44483</c:v>
                </c:pt>
                <c:pt idx="3965">
                  <c:v>44484</c:v>
                </c:pt>
                <c:pt idx="3966">
                  <c:v>44487</c:v>
                </c:pt>
                <c:pt idx="3967">
                  <c:v>44488</c:v>
                </c:pt>
                <c:pt idx="3968">
                  <c:v>44489</c:v>
                </c:pt>
                <c:pt idx="3969">
                  <c:v>44490</c:v>
                </c:pt>
                <c:pt idx="3970">
                  <c:v>44491</c:v>
                </c:pt>
                <c:pt idx="3971">
                  <c:v>44494</c:v>
                </c:pt>
                <c:pt idx="3972">
                  <c:v>44495</c:v>
                </c:pt>
                <c:pt idx="3973">
                  <c:v>44496</c:v>
                </c:pt>
                <c:pt idx="3974">
                  <c:v>44497</c:v>
                </c:pt>
                <c:pt idx="3975">
                  <c:v>44498</c:v>
                </c:pt>
                <c:pt idx="3976">
                  <c:v>44501</c:v>
                </c:pt>
                <c:pt idx="3977">
                  <c:v>44502</c:v>
                </c:pt>
                <c:pt idx="3978">
                  <c:v>44503</c:v>
                </c:pt>
                <c:pt idx="3979">
                  <c:v>44504</c:v>
                </c:pt>
                <c:pt idx="3980">
                  <c:v>44505</c:v>
                </c:pt>
                <c:pt idx="3981">
                  <c:v>44508</c:v>
                </c:pt>
                <c:pt idx="3982">
                  <c:v>44509</c:v>
                </c:pt>
                <c:pt idx="3983">
                  <c:v>44510</c:v>
                </c:pt>
                <c:pt idx="3984">
                  <c:v>44511</c:v>
                </c:pt>
                <c:pt idx="3985">
                  <c:v>44512</c:v>
                </c:pt>
                <c:pt idx="3986">
                  <c:v>44515</c:v>
                </c:pt>
                <c:pt idx="3987">
                  <c:v>44516</c:v>
                </c:pt>
                <c:pt idx="3988">
                  <c:v>44517</c:v>
                </c:pt>
                <c:pt idx="3989">
                  <c:v>44518</c:v>
                </c:pt>
                <c:pt idx="3990">
                  <c:v>44519</c:v>
                </c:pt>
                <c:pt idx="3991">
                  <c:v>44522</c:v>
                </c:pt>
                <c:pt idx="3992">
                  <c:v>44523</c:v>
                </c:pt>
                <c:pt idx="3993">
                  <c:v>44524</c:v>
                </c:pt>
                <c:pt idx="3994">
                  <c:v>44525</c:v>
                </c:pt>
                <c:pt idx="3995">
                  <c:v>44526</c:v>
                </c:pt>
                <c:pt idx="3996">
                  <c:v>44529</c:v>
                </c:pt>
              </c:numCache>
            </c:numRef>
          </c:cat>
          <c:val>
            <c:numRef>
              <c:f>玻璃!$AX$3:$AX$3999</c:f>
              <c:numCache>
                <c:formatCode>###,###,###,###,##0.00</c:formatCode>
                <c:ptCount val="3997"/>
                <c:pt idx="0">
                  <c:v>1493</c:v>
                </c:pt>
                <c:pt idx="1">
                  <c:v>1480</c:v>
                </c:pt>
                <c:pt idx="2">
                  <c:v>1480</c:v>
                </c:pt>
                <c:pt idx="3">
                  <c:v>1470</c:v>
                </c:pt>
                <c:pt idx="4">
                  <c:v>1470</c:v>
                </c:pt>
                <c:pt idx="5">
                  <c:v>1450</c:v>
                </c:pt>
                <c:pt idx="6">
                  <c:v>1440</c:v>
                </c:pt>
                <c:pt idx="7">
                  <c:v>1440</c:v>
                </c:pt>
                <c:pt idx="8">
                  <c:v>1420</c:v>
                </c:pt>
                <c:pt idx="9">
                  <c:v>1420</c:v>
                </c:pt>
                <c:pt idx="10">
                  <c:v>1400</c:v>
                </c:pt>
                <c:pt idx="11">
                  <c:v>1400</c:v>
                </c:pt>
                <c:pt idx="12">
                  <c:v>1390</c:v>
                </c:pt>
                <c:pt idx="13">
                  <c:v>1370</c:v>
                </c:pt>
                <c:pt idx="14">
                  <c:v>1370</c:v>
                </c:pt>
                <c:pt idx="15">
                  <c:v>1360</c:v>
                </c:pt>
                <c:pt idx="16">
                  <c:v>1350</c:v>
                </c:pt>
                <c:pt idx="17">
                  <c:v>1350</c:v>
                </c:pt>
                <c:pt idx="18">
                  <c:v>1330</c:v>
                </c:pt>
                <c:pt idx="19">
                  <c:v>1330</c:v>
                </c:pt>
                <c:pt idx="20">
                  <c:v>1310</c:v>
                </c:pt>
                <c:pt idx="21">
                  <c:v>1310</c:v>
                </c:pt>
                <c:pt idx="22">
                  <c:v>1310</c:v>
                </c:pt>
                <c:pt idx="23">
                  <c:v>1300</c:v>
                </c:pt>
                <c:pt idx="24">
                  <c:v>1300</c:v>
                </c:pt>
                <c:pt idx="25">
                  <c:v>1290</c:v>
                </c:pt>
                <c:pt idx="26">
                  <c:v>1290</c:v>
                </c:pt>
                <c:pt idx="27">
                  <c:v>1280</c:v>
                </c:pt>
                <c:pt idx="28">
                  <c:v>1280</c:v>
                </c:pt>
                <c:pt idx="29">
                  <c:v>1280</c:v>
                </c:pt>
                <c:pt idx="30">
                  <c:v>1280</c:v>
                </c:pt>
                <c:pt idx="31">
                  <c:v>1270</c:v>
                </c:pt>
                <c:pt idx="32">
                  <c:v>1270</c:v>
                </c:pt>
                <c:pt idx="33">
                  <c:v>1270</c:v>
                </c:pt>
                <c:pt idx="34">
                  <c:v>1270</c:v>
                </c:pt>
                <c:pt idx="35">
                  <c:v>1270</c:v>
                </c:pt>
                <c:pt idx="36">
                  <c:v>1270</c:v>
                </c:pt>
                <c:pt idx="37">
                  <c:v>1270</c:v>
                </c:pt>
                <c:pt idx="38">
                  <c:v>1260</c:v>
                </c:pt>
                <c:pt idx="39">
                  <c:v>1260</c:v>
                </c:pt>
                <c:pt idx="40">
                  <c:v>1260</c:v>
                </c:pt>
                <c:pt idx="41">
                  <c:v>1260</c:v>
                </c:pt>
                <c:pt idx="42">
                  <c:v>1260</c:v>
                </c:pt>
                <c:pt idx="43">
                  <c:v>1260</c:v>
                </c:pt>
                <c:pt idx="44">
                  <c:v>1250</c:v>
                </c:pt>
                <c:pt idx="45">
                  <c:v>1250</c:v>
                </c:pt>
                <c:pt idx="46">
                  <c:v>1250</c:v>
                </c:pt>
                <c:pt idx="47">
                  <c:v>1250</c:v>
                </c:pt>
                <c:pt idx="48">
                  <c:v>1250</c:v>
                </c:pt>
                <c:pt idx="49">
                  <c:v>1250</c:v>
                </c:pt>
                <c:pt idx="50">
                  <c:v>1250</c:v>
                </c:pt>
                <c:pt idx="51">
                  <c:v>1250</c:v>
                </c:pt>
                <c:pt idx="52">
                  <c:v>1260</c:v>
                </c:pt>
                <c:pt idx="53">
                  <c:v>1260</c:v>
                </c:pt>
                <c:pt idx="54">
                  <c:v>1260</c:v>
                </c:pt>
                <c:pt idx="55">
                  <c:v>1260</c:v>
                </c:pt>
                <c:pt idx="56">
                  <c:v>1270</c:v>
                </c:pt>
                <c:pt idx="57">
                  <c:v>1270</c:v>
                </c:pt>
                <c:pt idx="58">
                  <c:v>1270</c:v>
                </c:pt>
                <c:pt idx="59">
                  <c:v>1280</c:v>
                </c:pt>
                <c:pt idx="60">
                  <c:v>1280</c:v>
                </c:pt>
                <c:pt idx="61">
                  <c:v>1290</c:v>
                </c:pt>
                <c:pt idx="62">
                  <c:v>1290</c:v>
                </c:pt>
                <c:pt idx="63">
                  <c:v>1300</c:v>
                </c:pt>
                <c:pt idx="64">
                  <c:v>1300</c:v>
                </c:pt>
                <c:pt idx="65">
                  <c:v>1300</c:v>
                </c:pt>
                <c:pt idx="66">
                  <c:v>1300</c:v>
                </c:pt>
                <c:pt idx="67">
                  <c:v>1310</c:v>
                </c:pt>
                <c:pt idx="68">
                  <c:v>1310</c:v>
                </c:pt>
                <c:pt idx="69">
                  <c:v>1310</c:v>
                </c:pt>
                <c:pt idx="70">
                  <c:v>1310</c:v>
                </c:pt>
                <c:pt idx="71">
                  <c:v>1320</c:v>
                </c:pt>
                <c:pt idx="72">
                  <c:v>1320</c:v>
                </c:pt>
                <c:pt idx="73">
                  <c:v>1320</c:v>
                </c:pt>
                <c:pt idx="74">
                  <c:v>1320</c:v>
                </c:pt>
                <c:pt idx="75">
                  <c:v>1320</c:v>
                </c:pt>
                <c:pt idx="76">
                  <c:v>1320</c:v>
                </c:pt>
                <c:pt idx="77">
                  <c:v>1320</c:v>
                </c:pt>
                <c:pt idx="78">
                  <c:v>1330</c:v>
                </c:pt>
                <c:pt idx="79">
                  <c:v>1330</c:v>
                </c:pt>
                <c:pt idx="80">
                  <c:v>1330</c:v>
                </c:pt>
                <c:pt idx="81">
                  <c:v>1330</c:v>
                </c:pt>
                <c:pt idx="82">
                  <c:v>1330</c:v>
                </c:pt>
                <c:pt idx="83">
                  <c:v>1330</c:v>
                </c:pt>
                <c:pt idx="84">
                  <c:v>1330</c:v>
                </c:pt>
                <c:pt idx="85">
                  <c:v>1330</c:v>
                </c:pt>
                <c:pt idx="86">
                  <c:v>1340</c:v>
                </c:pt>
                <c:pt idx="87">
                  <c:v>1340</c:v>
                </c:pt>
                <c:pt idx="88">
                  <c:v>1350</c:v>
                </c:pt>
                <c:pt idx="89">
                  <c:v>1360</c:v>
                </c:pt>
                <c:pt idx="90">
                  <c:v>1360</c:v>
                </c:pt>
                <c:pt idx="91">
                  <c:v>1360</c:v>
                </c:pt>
                <c:pt idx="92">
                  <c:v>1370</c:v>
                </c:pt>
                <c:pt idx="93">
                  <c:v>1370</c:v>
                </c:pt>
                <c:pt idx="94">
                  <c:v>1370</c:v>
                </c:pt>
                <c:pt idx="95">
                  <c:v>1370</c:v>
                </c:pt>
                <c:pt idx="96">
                  <c:v>1370</c:v>
                </c:pt>
                <c:pt idx="97">
                  <c:v>1370</c:v>
                </c:pt>
                <c:pt idx="98">
                  <c:v>1380</c:v>
                </c:pt>
                <c:pt idx="99">
                  <c:v>1380</c:v>
                </c:pt>
                <c:pt idx="100">
                  <c:v>1380</c:v>
                </c:pt>
                <c:pt idx="101">
                  <c:v>1380</c:v>
                </c:pt>
                <c:pt idx="102">
                  <c:v>1380</c:v>
                </c:pt>
                <c:pt idx="103">
                  <c:v>1380</c:v>
                </c:pt>
                <c:pt idx="104">
                  <c:v>1380</c:v>
                </c:pt>
                <c:pt idx="105">
                  <c:v>1380</c:v>
                </c:pt>
                <c:pt idx="106">
                  <c:v>1380</c:v>
                </c:pt>
                <c:pt idx="107">
                  <c:v>1380</c:v>
                </c:pt>
                <c:pt idx="108">
                  <c:v>1380</c:v>
                </c:pt>
                <c:pt idx="109">
                  <c:v>1380</c:v>
                </c:pt>
                <c:pt idx="110">
                  <c:v>1380</c:v>
                </c:pt>
                <c:pt idx="111">
                  <c:v>1390</c:v>
                </c:pt>
                <c:pt idx="112">
                  <c:v>1390</c:v>
                </c:pt>
                <c:pt idx="113">
                  <c:v>1390</c:v>
                </c:pt>
                <c:pt idx="114">
                  <c:v>1390</c:v>
                </c:pt>
                <c:pt idx="115">
                  <c:v>1390</c:v>
                </c:pt>
                <c:pt idx="116">
                  <c:v>1390</c:v>
                </c:pt>
                <c:pt idx="117">
                  <c:v>1390</c:v>
                </c:pt>
                <c:pt idx="118">
                  <c:v>1390</c:v>
                </c:pt>
                <c:pt idx="119">
                  <c:v>1400</c:v>
                </c:pt>
                <c:pt idx="120">
                  <c:v>1400</c:v>
                </c:pt>
                <c:pt idx="121">
                  <c:v>1400</c:v>
                </c:pt>
                <c:pt idx="122">
                  <c:v>1400</c:v>
                </c:pt>
                <c:pt idx="123">
                  <c:v>1400</c:v>
                </c:pt>
                <c:pt idx="124">
                  <c:v>1400</c:v>
                </c:pt>
                <c:pt idx="125">
                  <c:v>1410</c:v>
                </c:pt>
                <c:pt idx="126">
                  <c:v>1410</c:v>
                </c:pt>
                <c:pt idx="127">
                  <c:v>1410</c:v>
                </c:pt>
                <c:pt idx="128">
                  <c:v>1410</c:v>
                </c:pt>
                <c:pt idx="129">
                  <c:v>1410</c:v>
                </c:pt>
                <c:pt idx="130">
                  <c:v>1410</c:v>
                </c:pt>
                <c:pt idx="131">
                  <c:v>1410</c:v>
                </c:pt>
                <c:pt idx="132">
                  <c:v>1410</c:v>
                </c:pt>
                <c:pt idx="133">
                  <c:v>1410</c:v>
                </c:pt>
                <c:pt idx="134">
                  <c:v>1410</c:v>
                </c:pt>
                <c:pt idx="135">
                  <c:v>1410</c:v>
                </c:pt>
                <c:pt idx="136">
                  <c:v>1410</c:v>
                </c:pt>
                <c:pt idx="137">
                  <c:v>1410</c:v>
                </c:pt>
                <c:pt idx="138">
                  <c:v>1410</c:v>
                </c:pt>
                <c:pt idx="139">
                  <c:v>1420</c:v>
                </c:pt>
                <c:pt idx="140">
                  <c:v>1420</c:v>
                </c:pt>
                <c:pt idx="141">
                  <c:v>1420</c:v>
                </c:pt>
                <c:pt idx="142">
                  <c:v>1420</c:v>
                </c:pt>
                <c:pt idx="143">
                  <c:v>1420</c:v>
                </c:pt>
                <c:pt idx="144">
                  <c:v>1420</c:v>
                </c:pt>
                <c:pt idx="145">
                  <c:v>1420</c:v>
                </c:pt>
                <c:pt idx="146">
                  <c:v>1420</c:v>
                </c:pt>
                <c:pt idx="147">
                  <c:v>1420</c:v>
                </c:pt>
                <c:pt idx="148">
                  <c:v>1420</c:v>
                </c:pt>
                <c:pt idx="149">
                  <c:v>1420</c:v>
                </c:pt>
                <c:pt idx="150">
                  <c:v>1420</c:v>
                </c:pt>
                <c:pt idx="151">
                  <c:v>1420</c:v>
                </c:pt>
                <c:pt idx="152">
                  <c:v>1420</c:v>
                </c:pt>
                <c:pt idx="153">
                  <c:v>1420</c:v>
                </c:pt>
                <c:pt idx="154">
                  <c:v>1420</c:v>
                </c:pt>
                <c:pt idx="155">
                  <c:v>1420</c:v>
                </c:pt>
                <c:pt idx="156">
                  <c:v>1420</c:v>
                </c:pt>
                <c:pt idx="157">
                  <c:v>1420</c:v>
                </c:pt>
                <c:pt idx="158">
                  <c:v>1420</c:v>
                </c:pt>
                <c:pt idx="159">
                  <c:v>1420</c:v>
                </c:pt>
                <c:pt idx="160">
                  <c:v>1420</c:v>
                </c:pt>
                <c:pt idx="161">
                  <c:v>1420</c:v>
                </c:pt>
                <c:pt idx="162">
                  <c:v>1420</c:v>
                </c:pt>
                <c:pt idx="163">
                  <c:v>1410</c:v>
                </c:pt>
                <c:pt idx="164">
                  <c:v>1410</c:v>
                </c:pt>
                <c:pt idx="165">
                  <c:v>1410</c:v>
                </c:pt>
                <c:pt idx="166">
                  <c:v>1410</c:v>
                </c:pt>
                <c:pt idx="167">
                  <c:v>1410</c:v>
                </c:pt>
                <c:pt idx="168">
                  <c:v>1410</c:v>
                </c:pt>
                <c:pt idx="169">
                  <c:v>1410</c:v>
                </c:pt>
                <c:pt idx="170">
                  <c:v>1410</c:v>
                </c:pt>
                <c:pt idx="171">
                  <c:v>1410</c:v>
                </c:pt>
                <c:pt idx="172">
                  <c:v>1410</c:v>
                </c:pt>
                <c:pt idx="173">
                  <c:v>1410</c:v>
                </c:pt>
                <c:pt idx="174">
                  <c:v>1410</c:v>
                </c:pt>
                <c:pt idx="175">
                  <c:v>1410</c:v>
                </c:pt>
                <c:pt idx="176">
                  <c:v>1410</c:v>
                </c:pt>
                <c:pt idx="177">
                  <c:v>1410</c:v>
                </c:pt>
                <c:pt idx="178">
                  <c:v>1410</c:v>
                </c:pt>
                <c:pt idx="179">
                  <c:v>1400</c:v>
                </c:pt>
                <c:pt idx="180">
                  <c:v>1400</c:v>
                </c:pt>
                <c:pt idx="181">
                  <c:v>1400</c:v>
                </c:pt>
                <c:pt idx="182">
                  <c:v>1400</c:v>
                </c:pt>
                <c:pt idx="183">
                  <c:v>1400</c:v>
                </c:pt>
                <c:pt idx="184">
                  <c:v>1400</c:v>
                </c:pt>
                <c:pt idx="185">
                  <c:v>1400</c:v>
                </c:pt>
                <c:pt idx="186">
                  <c:v>1400</c:v>
                </c:pt>
                <c:pt idx="187">
                  <c:v>1400</c:v>
                </c:pt>
                <c:pt idx="188">
                  <c:v>1400</c:v>
                </c:pt>
                <c:pt idx="189">
                  <c:v>1400</c:v>
                </c:pt>
                <c:pt idx="190">
                  <c:v>1400</c:v>
                </c:pt>
                <c:pt idx="191">
                  <c:v>1400</c:v>
                </c:pt>
                <c:pt idx="192">
                  <c:v>1400</c:v>
                </c:pt>
                <c:pt idx="193">
                  <c:v>1400</c:v>
                </c:pt>
                <c:pt idx="194">
                  <c:v>1400</c:v>
                </c:pt>
                <c:pt idx="195">
                  <c:v>1400</c:v>
                </c:pt>
                <c:pt idx="196">
                  <c:v>1400</c:v>
                </c:pt>
                <c:pt idx="197">
                  <c:v>1400</c:v>
                </c:pt>
                <c:pt idx="198">
                  <c:v>1400</c:v>
                </c:pt>
                <c:pt idx="199">
                  <c:v>1400</c:v>
                </c:pt>
                <c:pt idx="200">
                  <c:v>1400</c:v>
                </c:pt>
                <c:pt idx="201">
                  <c:v>1400</c:v>
                </c:pt>
                <c:pt idx="202">
                  <c:v>1400</c:v>
                </c:pt>
                <c:pt idx="203">
                  <c:v>1400</c:v>
                </c:pt>
                <c:pt idx="204">
                  <c:v>1400</c:v>
                </c:pt>
                <c:pt idx="205">
                  <c:v>1400</c:v>
                </c:pt>
                <c:pt idx="206">
                  <c:v>1400</c:v>
                </c:pt>
                <c:pt idx="207">
                  <c:v>1400</c:v>
                </c:pt>
                <c:pt idx="208">
                  <c:v>1400</c:v>
                </c:pt>
                <c:pt idx="209">
                  <c:v>1400</c:v>
                </c:pt>
                <c:pt idx="210">
                  <c:v>1400</c:v>
                </c:pt>
                <c:pt idx="211">
                  <c:v>1400</c:v>
                </c:pt>
                <c:pt idx="212">
                  <c:v>1400</c:v>
                </c:pt>
                <c:pt idx="213">
                  <c:v>1400</c:v>
                </c:pt>
                <c:pt idx="214">
                  <c:v>1400</c:v>
                </c:pt>
                <c:pt idx="215">
                  <c:v>1400</c:v>
                </c:pt>
                <c:pt idx="216">
                  <c:v>1400</c:v>
                </c:pt>
                <c:pt idx="217">
                  <c:v>1400</c:v>
                </c:pt>
                <c:pt idx="218">
                  <c:v>1400</c:v>
                </c:pt>
                <c:pt idx="219">
                  <c:v>1400</c:v>
                </c:pt>
                <c:pt idx="220">
                  <c:v>1410</c:v>
                </c:pt>
                <c:pt idx="221">
                  <c:v>1410</c:v>
                </c:pt>
                <c:pt idx="222">
                  <c:v>1410</c:v>
                </c:pt>
                <c:pt idx="223">
                  <c:v>1410</c:v>
                </c:pt>
                <c:pt idx="224">
                  <c:v>1410</c:v>
                </c:pt>
                <c:pt idx="225">
                  <c:v>1410</c:v>
                </c:pt>
                <c:pt idx="226">
                  <c:v>1410</c:v>
                </c:pt>
                <c:pt idx="227">
                  <c:v>1410</c:v>
                </c:pt>
                <c:pt idx="228">
                  <c:v>1410</c:v>
                </c:pt>
                <c:pt idx="229">
                  <c:v>1420</c:v>
                </c:pt>
                <c:pt idx="230">
                  <c:v>1420</c:v>
                </c:pt>
                <c:pt idx="231">
                  <c:v>1420</c:v>
                </c:pt>
                <c:pt idx="232">
                  <c:v>1420</c:v>
                </c:pt>
                <c:pt idx="233">
                  <c:v>1420</c:v>
                </c:pt>
                <c:pt idx="234">
                  <c:v>1420</c:v>
                </c:pt>
                <c:pt idx="235">
                  <c:v>1420</c:v>
                </c:pt>
                <c:pt idx="236">
                  <c:v>1420</c:v>
                </c:pt>
                <c:pt idx="237">
                  <c:v>1420</c:v>
                </c:pt>
                <c:pt idx="238">
                  <c:v>1420</c:v>
                </c:pt>
                <c:pt idx="239">
                  <c:v>1420</c:v>
                </c:pt>
                <c:pt idx="240">
                  <c:v>1420</c:v>
                </c:pt>
                <c:pt idx="241">
                  <c:v>1420</c:v>
                </c:pt>
                <c:pt idx="242">
                  <c:v>1420</c:v>
                </c:pt>
                <c:pt idx="243">
                  <c:v>1420</c:v>
                </c:pt>
                <c:pt idx="244">
                  <c:v>1420</c:v>
                </c:pt>
                <c:pt idx="245">
                  <c:v>1430</c:v>
                </c:pt>
                <c:pt idx="246">
                  <c:v>1430</c:v>
                </c:pt>
                <c:pt idx="247">
                  <c:v>1430</c:v>
                </c:pt>
                <c:pt idx="248">
                  <c:v>1430</c:v>
                </c:pt>
                <c:pt idx="249">
                  <c:v>1430</c:v>
                </c:pt>
                <c:pt idx="250">
                  <c:v>1430</c:v>
                </c:pt>
                <c:pt idx="251">
                  <c:v>1430</c:v>
                </c:pt>
                <c:pt idx="252">
                  <c:v>1430</c:v>
                </c:pt>
                <c:pt idx="253">
                  <c:v>1430</c:v>
                </c:pt>
                <c:pt idx="254">
                  <c:v>1440</c:v>
                </c:pt>
                <c:pt idx="255">
                  <c:v>1440</c:v>
                </c:pt>
                <c:pt idx="256">
                  <c:v>1440</c:v>
                </c:pt>
                <c:pt idx="257">
                  <c:v>1440</c:v>
                </c:pt>
                <c:pt idx="258">
                  <c:v>1440</c:v>
                </c:pt>
                <c:pt idx="259">
                  <c:v>1440</c:v>
                </c:pt>
                <c:pt idx="260">
                  <c:v>1440</c:v>
                </c:pt>
                <c:pt idx="261">
                  <c:v>1441</c:v>
                </c:pt>
                <c:pt idx="262">
                  <c:v>1440</c:v>
                </c:pt>
                <c:pt idx="263">
                  <c:v>1440</c:v>
                </c:pt>
                <c:pt idx="264">
                  <c:v>1440</c:v>
                </c:pt>
                <c:pt idx="265">
                  <c:v>1440</c:v>
                </c:pt>
                <c:pt idx="266">
                  <c:v>1440</c:v>
                </c:pt>
                <c:pt idx="267">
                  <c:v>1440</c:v>
                </c:pt>
                <c:pt idx="268">
                  <c:v>1440</c:v>
                </c:pt>
                <c:pt idx="269">
                  <c:v>1440</c:v>
                </c:pt>
                <c:pt idx="270">
                  <c:v>1450</c:v>
                </c:pt>
                <c:pt idx="271">
                  <c:v>1450</c:v>
                </c:pt>
                <c:pt idx="272">
                  <c:v>1450</c:v>
                </c:pt>
                <c:pt idx="273">
                  <c:v>1450</c:v>
                </c:pt>
                <c:pt idx="274">
                  <c:v>1450</c:v>
                </c:pt>
                <c:pt idx="275">
                  <c:v>1450</c:v>
                </c:pt>
                <c:pt idx="276">
                  <c:v>1450</c:v>
                </c:pt>
                <c:pt idx="277">
                  <c:v>1450</c:v>
                </c:pt>
                <c:pt idx="278">
                  <c:v>1450</c:v>
                </c:pt>
                <c:pt idx="279">
                  <c:v>1450</c:v>
                </c:pt>
                <c:pt idx="280">
                  <c:v>1450</c:v>
                </c:pt>
                <c:pt idx="281">
                  <c:v>1450</c:v>
                </c:pt>
                <c:pt idx="282">
                  <c:v>1450</c:v>
                </c:pt>
                <c:pt idx="283">
                  <c:v>1450</c:v>
                </c:pt>
                <c:pt idx="284">
                  <c:v>1450</c:v>
                </c:pt>
                <c:pt idx="285">
                  <c:v>1450</c:v>
                </c:pt>
                <c:pt idx="286">
                  <c:v>1450</c:v>
                </c:pt>
                <c:pt idx="287">
                  <c:v>1460</c:v>
                </c:pt>
                <c:pt idx="288">
                  <c:v>1460</c:v>
                </c:pt>
                <c:pt idx="289">
                  <c:v>1460</c:v>
                </c:pt>
                <c:pt idx="290">
                  <c:v>1460</c:v>
                </c:pt>
                <c:pt idx="291">
                  <c:v>1460</c:v>
                </c:pt>
                <c:pt idx="292">
                  <c:v>1460</c:v>
                </c:pt>
                <c:pt idx="293">
                  <c:v>1460</c:v>
                </c:pt>
                <c:pt idx="294">
                  <c:v>1460</c:v>
                </c:pt>
                <c:pt idx="295">
                  <c:v>1470</c:v>
                </c:pt>
                <c:pt idx="296">
                  <c:v>1470</c:v>
                </c:pt>
                <c:pt idx="297">
                  <c:v>1470</c:v>
                </c:pt>
                <c:pt idx="298">
                  <c:v>1470</c:v>
                </c:pt>
                <c:pt idx="299">
                  <c:v>1470</c:v>
                </c:pt>
                <c:pt idx="300">
                  <c:v>1470</c:v>
                </c:pt>
                <c:pt idx="301">
                  <c:v>1470</c:v>
                </c:pt>
                <c:pt idx="302">
                  <c:v>1470</c:v>
                </c:pt>
                <c:pt idx="303">
                  <c:v>1470</c:v>
                </c:pt>
                <c:pt idx="304">
                  <c:v>1470</c:v>
                </c:pt>
                <c:pt idx="305">
                  <c:v>1470</c:v>
                </c:pt>
                <c:pt idx="306">
                  <c:v>1470</c:v>
                </c:pt>
                <c:pt idx="307">
                  <c:v>1470</c:v>
                </c:pt>
                <c:pt idx="308">
                  <c:v>1470</c:v>
                </c:pt>
                <c:pt idx="309">
                  <c:v>1470</c:v>
                </c:pt>
                <c:pt idx="310">
                  <c:v>1470</c:v>
                </c:pt>
                <c:pt idx="311">
                  <c:v>1470</c:v>
                </c:pt>
                <c:pt idx="312">
                  <c:v>1460</c:v>
                </c:pt>
                <c:pt idx="313">
                  <c:v>1460</c:v>
                </c:pt>
                <c:pt idx="314">
                  <c:v>1460</c:v>
                </c:pt>
                <c:pt idx="315">
                  <c:v>1460</c:v>
                </c:pt>
                <c:pt idx="316">
                  <c:v>1460</c:v>
                </c:pt>
                <c:pt idx="317">
                  <c:v>1460</c:v>
                </c:pt>
                <c:pt idx="318">
                  <c:v>1460</c:v>
                </c:pt>
                <c:pt idx="319">
                  <c:v>1460</c:v>
                </c:pt>
                <c:pt idx="320">
                  <c:v>1460</c:v>
                </c:pt>
                <c:pt idx="321">
                  <c:v>1460</c:v>
                </c:pt>
                <c:pt idx="322">
                  <c:v>1460</c:v>
                </c:pt>
                <c:pt idx="323">
                  <c:v>1460</c:v>
                </c:pt>
                <c:pt idx="324">
                  <c:v>1460</c:v>
                </c:pt>
                <c:pt idx="325">
                  <c:v>1460</c:v>
                </c:pt>
                <c:pt idx="326">
                  <c:v>1460</c:v>
                </c:pt>
                <c:pt idx="327">
                  <c:v>1460</c:v>
                </c:pt>
                <c:pt idx="328">
                  <c:v>1460</c:v>
                </c:pt>
                <c:pt idx="329">
                  <c:v>1460</c:v>
                </c:pt>
                <c:pt idx="330">
                  <c:v>1460</c:v>
                </c:pt>
                <c:pt idx="331">
                  <c:v>1460</c:v>
                </c:pt>
                <c:pt idx="332">
                  <c:v>1470</c:v>
                </c:pt>
                <c:pt idx="333">
                  <c:v>1470</c:v>
                </c:pt>
                <c:pt idx="334">
                  <c:v>1470</c:v>
                </c:pt>
                <c:pt idx="335">
                  <c:v>1470</c:v>
                </c:pt>
                <c:pt idx="336">
                  <c:v>1470</c:v>
                </c:pt>
                <c:pt idx="337">
                  <c:v>1480</c:v>
                </c:pt>
                <c:pt idx="338">
                  <c:v>1480</c:v>
                </c:pt>
                <c:pt idx="339">
                  <c:v>1480</c:v>
                </c:pt>
                <c:pt idx="340">
                  <c:v>1480</c:v>
                </c:pt>
                <c:pt idx="341">
                  <c:v>1480</c:v>
                </c:pt>
                <c:pt idx="342">
                  <c:v>1480</c:v>
                </c:pt>
                <c:pt idx="343">
                  <c:v>1480</c:v>
                </c:pt>
                <c:pt idx="344">
                  <c:v>1480</c:v>
                </c:pt>
                <c:pt idx="345">
                  <c:v>1480</c:v>
                </c:pt>
                <c:pt idx="346">
                  <c:v>1480</c:v>
                </c:pt>
                <c:pt idx="347">
                  <c:v>1480</c:v>
                </c:pt>
                <c:pt idx="348">
                  <c:v>1480</c:v>
                </c:pt>
                <c:pt idx="349">
                  <c:v>1480</c:v>
                </c:pt>
                <c:pt idx="350">
                  <c:v>1480</c:v>
                </c:pt>
                <c:pt idx="351">
                  <c:v>1480</c:v>
                </c:pt>
                <c:pt idx="352">
                  <c:v>1480</c:v>
                </c:pt>
                <c:pt idx="353">
                  <c:v>1480</c:v>
                </c:pt>
                <c:pt idx="354">
                  <c:v>1480</c:v>
                </c:pt>
                <c:pt idx="355">
                  <c:v>1480</c:v>
                </c:pt>
                <c:pt idx="356">
                  <c:v>1480</c:v>
                </c:pt>
                <c:pt idx="357">
                  <c:v>1480</c:v>
                </c:pt>
                <c:pt idx="358">
                  <c:v>1490</c:v>
                </c:pt>
                <c:pt idx="359">
                  <c:v>1490</c:v>
                </c:pt>
                <c:pt idx="360">
                  <c:v>1490</c:v>
                </c:pt>
                <c:pt idx="361">
                  <c:v>1490</c:v>
                </c:pt>
                <c:pt idx="362">
                  <c:v>1490</c:v>
                </c:pt>
                <c:pt idx="363">
                  <c:v>1490</c:v>
                </c:pt>
                <c:pt idx="364">
                  <c:v>1490</c:v>
                </c:pt>
                <c:pt idx="365">
                  <c:v>1490</c:v>
                </c:pt>
                <c:pt idx="366">
                  <c:v>1500</c:v>
                </c:pt>
                <c:pt idx="367">
                  <c:v>1500</c:v>
                </c:pt>
                <c:pt idx="368">
                  <c:v>1500</c:v>
                </c:pt>
                <c:pt idx="369">
                  <c:v>1500</c:v>
                </c:pt>
                <c:pt idx="370">
                  <c:v>1500</c:v>
                </c:pt>
                <c:pt idx="371">
                  <c:v>1500</c:v>
                </c:pt>
                <c:pt idx="372">
                  <c:v>1500</c:v>
                </c:pt>
                <c:pt idx="373">
                  <c:v>1500</c:v>
                </c:pt>
                <c:pt idx="374">
                  <c:v>1490</c:v>
                </c:pt>
                <c:pt idx="375">
                  <c:v>1490</c:v>
                </c:pt>
                <c:pt idx="376">
                  <c:v>1490</c:v>
                </c:pt>
                <c:pt idx="377">
                  <c:v>1490</c:v>
                </c:pt>
                <c:pt idx="378">
                  <c:v>1490</c:v>
                </c:pt>
                <c:pt idx="379">
                  <c:v>1490</c:v>
                </c:pt>
                <c:pt idx="380">
                  <c:v>1490</c:v>
                </c:pt>
                <c:pt idx="381">
                  <c:v>1490</c:v>
                </c:pt>
                <c:pt idx="382">
                  <c:v>1490</c:v>
                </c:pt>
                <c:pt idx="383">
                  <c:v>1490</c:v>
                </c:pt>
                <c:pt idx="384">
                  <c:v>1490</c:v>
                </c:pt>
                <c:pt idx="385">
                  <c:v>1490</c:v>
                </c:pt>
                <c:pt idx="386">
                  <c:v>1490</c:v>
                </c:pt>
                <c:pt idx="387">
                  <c:v>1490</c:v>
                </c:pt>
                <c:pt idx="388">
                  <c:v>1490</c:v>
                </c:pt>
                <c:pt idx="389">
                  <c:v>1490</c:v>
                </c:pt>
                <c:pt idx="390">
                  <c:v>1490</c:v>
                </c:pt>
                <c:pt idx="391">
                  <c:v>1490</c:v>
                </c:pt>
                <c:pt idx="392">
                  <c:v>1500</c:v>
                </c:pt>
                <c:pt idx="393">
                  <c:v>1500</c:v>
                </c:pt>
                <c:pt idx="394">
                  <c:v>1500</c:v>
                </c:pt>
                <c:pt idx="395">
                  <c:v>1500</c:v>
                </c:pt>
                <c:pt idx="396">
                  <c:v>1500</c:v>
                </c:pt>
                <c:pt idx="397">
                  <c:v>1500</c:v>
                </c:pt>
                <c:pt idx="398">
                  <c:v>1500</c:v>
                </c:pt>
                <c:pt idx="399">
                  <c:v>1500</c:v>
                </c:pt>
                <c:pt idx="400">
                  <c:v>1500</c:v>
                </c:pt>
                <c:pt idx="401">
                  <c:v>1500</c:v>
                </c:pt>
                <c:pt idx="402">
                  <c:v>1500</c:v>
                </c:pt>
                <c:pt idx="403">
                  <c:v>1500</c:v>
                </c:pt>
                <c:pt idx="404">
                  <c:v>1500</c:v>
                </c:pt>
                <c:pt idx="405">
                  <c:v>1500</c:v>
                </c:pt>
                <c:pt idx="406">
                  <c:v>1510</c:v>
                </c:pt>
                <c:pt idx="407">
                  <c:v>1510</c:v>
                </c:pt>
                <c:pt idx="408">
                  <c:v>1510</c:v>
                </c:pt>
                <c:pt idx="409">
                  <c:v>1510</c:v>
                </c:pt>
                <c:pt idx="410">
                  <c:v>1520</c:v>
                </c:pt>
                <c:pt idx="411">
                  <c:v>1520</c:v>
                </c:pt>
                <c:pt idx="412">
                  <c:v>1520</c:v>
                </c:pt>
                <c:pt idx="413">
                  <c:v>1520</c:v>
                </c:pt>
                <c:pt idx="414">
                  <c:v>1530</c:v>
                </c:pt>
                <c:pt idx="415">
                  <c:v>1530</c:v>
                </c:pt>
                <c:pt idx="416">
                  <c:v>1530</c:v>
                </c:pt>
                <c:pt idx="417">
                  <c:v>1530</c:v>
                </c:pt>
                <c:pt idx="418">
                  <c:v>1530</c:v>
                </c:pt>
                <c:pt idx="419">
                  <c:v>1530</c:v>
                </c:pt>
                <c:pt idx="420">
                  <c:v>1530</c:v>
                </c:pt>
                <c:pt idx="421">
                  <c:v>1530</c:v>
                </c:pt>
                <c:pt idx="422">
                  <c:v>1530</c:v>
                </c:pt>
                <c:pt idx="423">
                  <c:v>1530</c:v>
                </c:pt>
                <c:pt idx="424">
                  <c:v>1530</c:v>
                </c:pt>
                <c:pt idx="425">
                  <c:v>1530</c:v>
                </c:pt>
                <c:pt idx="426">
                  <c:v>1530</c:v>
                </c:pt>
                <c:pt idx="427">
                  <c:v>1530</c:v>
                </c:pt>
                <c:pt idx="428">
                  <c:v>1530</c:v>
                </c:pt>
                <c:pt idx="429">
                  <c:v>1530</c:v>
                </c:pt>
                <c:pt idx="430">
                  <c:v>1530</c:v>
                </c:pt>
                <c:pt idx="431">
                  <c:v>1530</c:v>
                </c:pt>
                <c:pt idx="432">
                  <c:v>1530</c:v>
                </c:pt>
                <c:pt idx="433">
                  <c:v>1530</c:v>
                </c:pt>
                <c:pt idx="434">
                  <c:v>1530</c:v>
                </c:pt>
                <c:pt idx="435">
                  <c:v>1530</c:v>
                </c:pt>
                <c:pt idx="436">
                  <c:v>1530</c:v>
                </c:pt>
                <c:pt idx="437">
                  <c:v>1530</c:v>
                </c:pt>
                <c:pt idx="438">
                  <c:v>1540</c:v>
                </c:pt>
                <c:pt idx="439">
                  <c:v>1540</c:v>
                </c:pt>
                <c:pt idx="440">
                  <c:v>1540</c:v>
                </c:pt>
                <c:pt idx="441">
                  <c:v>1540</c:v>
                </c:pt>
                <c:pt idx="442">
                  <c:v>1540</c:v>
                </c:pt>
                <c:pt idx="443">
                  <c:v>1540</c:v>
                </c:pt>
                <c:pt idx="444">
                  <c:v>1540</c:v>
                </c:pt>
                <c:pt idx="445">
                  <c:v>1540</c:v>
                </c:pt>
                <c:pt idx="446">
                  <c:v>1540</c:v>
                </c:pt>
                <c:pt idx="447">
                  <c:v>1540</c:v>
                </c:pt>
                <c:pt idx="448">
                  <c:v>1540</c:v>
                </c:pt>
                <c:pt idx="449">
                  <c:v>1540</c:v>
                </c:pt>
                <c:pt idx="450">
                  <c:v>1540</c:v>
                </c:pt>
                <c:pt idx="451">
                  <c:v>1550</c:v>
                </c:pt>
                <c:pt idx="452">
                  <c:v>1550</c:v>
                </c:pt>
                <c:pt idx="453">
                  <c:v>1550</c:v>
                </c:pt>
                <c:pt idx="454">
                  <c:v>1550</c:v>
                </c:pt>
                <c:pt idx="455">
                  <c:v>1550</c:v>
                </c:pt>
                <c:pt idx="456">
                  <c:v>1550</c:v>
                </c:pt>
                <c:pt idx="457">
                  <c:v>1560</c:v>
                </c:pt>
                <c:pt idx="458">
                  <c:v>1560</c:v>
                </c:pt>
                <c:pt idx="459">
                  <c:v>1560</c:v>
                </c:pt>
                <c:pt idx="460">
                  <c:v>1560</c:v>
                </c:pt>
                <c:pt idx="461">
                  <c:v>1560</c:v>
                </c:pt>
                <c:pt idx="462">
                  <c:v>1570</c:v>
                </c:pt>
                <c:pt idx="463">
                  <c:v>1570</c:v>
                </c:pt>
                <c:pt idx="464">
                  <c:v>1570</c:v>
                </c:pt>
                <c:pt idx="465">
                  <c:v>1570</c:v>
                </c:pt>
                <c:pt idx="466">
                  <c:v>1570</c:v>
                </c:pt>
                <c:pt idx="467">
                  <c:v>1580</c:v>
                </c:pt>
                <c:pt idx="468">
                  <c:v>1580</c:v>
                </c:pt>
                <c:pt idx="469">
                  <c:v>1580</c:v>
                </c:pt>
                <c:pt idx="470">
                  <c:v>1580</c:v>
                </c:pt>
                <c:pt idx="471">
                  <c:v>1580</c:v>
                </c:pt>
                <c:pt idx="472">
                  <c:v>1580</c:v>
                </c:pt>
                <c:pt idx="473">
                  <c:v>1590</c:v>
                </c:pt>
                <c:pt idx="474">
                  <c:v>1590</c:v>
                </c:pt>
                <c:pt idx="475">
                  <c:v>1590</c:v>
                </c:pt>
                <c:pt idx="476">
                  <c:v>1590</c:v>
                </c:pt>
                <c:pt idx="477">
                  <c:v>1590</c:v>
                </c:pt>
                <c:pt idx="478">
                  <c:v>1590</c:v>
                </c:pt>
                <c:pt idx="479">
                  <c:v>1590</c:v>
                </c:pt>
                <c:pt idx="480">
                  <c:v>1600</c:v>
                </c:pt>
                <c:pt idx="481">
                  <c:v>1600</c:v>
                </c:pt>
                <c:pt idx="482">
                  <c:v>1600</c:v>
                </c:pt>
                <c:pt idx="483">
                  <c:v>1610</c:v>
                </c:pt>
                <c:pt idx="484">
                  <c:v>1610</c:v>
                </c:pt>
                <c:pt idx="485">
                  <c:v>1620</c:v>
                </c:pt>
                <c:pt idx="486">
                  <c:v>1620</c:v>
                </c:pt>
                <c:pt idx="487">
                  <c:v>1640</c:v>
                </c:pt>
                <c:pt idx="488">
                  <c:v>1650</c:v>
                </c:pt>
                <c:pt idx="489">
                  <c:v>1660</c:v>
                </c:pt>
                <c:pt idx="490">
                  <c:v>1680</c:v>
                </c:pt>
                <c:pt idx="491">
                  <c:v>1690</c:v>
                </c:pt>
                <c:pt idx="492">
                  <c:v>1690</c:v>
                </c:pt>
                <c:pt idx="493">
                  <c:v>1690</c:v>
                </c:pt>
                <c:pt idx="494">
                  <c:v>1710</c:v>
                </c:pt>
                <c:pt idx="495">
                  <c:v>1710</c:v>
                </c:pt>
                <c:pt idx="496">
                  <c:v>1710</c:v>
                </c:pt>
                <c:pt idx="497">
                  <c:v>1720</c:v>
                </c:pt>
                <c:pt idx="498">
                  <c:v>1720</c:v>
                </c:pt>
                <c:pt idx="499">
                  <c:v>1720</c:v>
                </c:pt>
                <c:pt idx="500">
                  <c:v>1720</c:v>
                </c:pt>
                <c:pt idx="501">
                  <c:v>1720</c:v>
                </c:pt>
                <c:pt idx="502">
                  <c:v>1730</c:v>
                </c:pt>
                <c:pt idx="503">
                  <c:v>1730</c:v>
                </c:pt>
                <c:pt idx="504">
                  <c:v>1730</c:v>
                </c:pt>
                <c:pt idx="505">
                  <c:v>1720</c:v>
                </c:pt>
                <c:pt idx="506">
                  <c:v>1720</c:v>
                </c:pt>
                <c:pt idx="507">
                  <c:v>1720</c:v>
                </c:pt>
                <c:pt idx="508">
                  <c:v>1720</c:v>
                </c:pt>
                <c:pt idx="509">
                  <c:v>1740</c:v>
                </c:pt>
                <c:pt idx="510">
                  <c:v>1750</c:v>
                </c:pt>
                <c:pt idx="511">
                  <c:v>1750</c:v>
                </c:pt>
                <c:pt idx="512">
                  <c:v>1770</c:v>
                </c:pt>
                <c:pt idx="513">
                  <c:v>1780</c:v>
                </c:pt>
                <c:pt idx="514">
                  <c:v>1790</c:v>
                </c:pt>
                <c:pt idx="515">
                  <c:v>1790</c:v>
                </c:pt>
                <c:pt idx="516">
                  <c:v>1814</c:v>
                </c:pt>
                <c:pt idx="517">
                  <c:v>1859</c:v>
                </c:pt>
                <c:pt idx="518">
                  <c:v>1860</c:v>
                </c:pt>
                <c:pt idx="519">
                  <c:v>1870</c:v>
                </c:pt>
                <c:pt idx="520">
                  <c:v>1870</c:v>
                </c:pt>
                <c:pt idx="521">
                  <c:v>1890</c:v>
                </c:pt>
                <c:pt idx="522">
                  <c:v>1890</c:v>
                </c:pt>
                <c:pt idx="523">
                  <c:v>1890</c:v>
                </c:pt>
                <c:pt idx="524">
                  <c:v>1900</c:v>
                </c:pt>
                <c:pt idx="525">
                  <c:v>1910</c:v>
                </c:pt>
                <c:pt idx="526">
                  <c:v>1910</c:v>
                </c:pt>
                <c:pt idx="527">
                  <c:v>1920</c:v>
                </c:pt>
                <c:pt idx="528">
                  <c:v>1920</c:v>
                </c:pt>
                <c:pt idx="529">
                  <c:v>1930</c:v>
                </c:pt>
                <c:pt idx="530">
                  <c:v>1930</c:v>
                </c:pt>
                <c:pt idx="531">
                  <c:v>1940</c:v>
                </c:pt>
                <c:pt idx="532">
                  <c:v>1940</c:v>
                </c:pt>
                <c:pt idx="533">
                  <c:v>1950</c:v>
                </c:pt>
                <c:pt idx="534">
                  <c:v>1950</c:v>
                </c:pt>
                <c:pt idx="535">
                  <c:v>1950</c:v>
                </c:pt>
                <c:pt idx="536">
                  <c:v>1970</c:v>
                </c:pt>
                <c:pt idx="537">
                  <c:v>1970</c:v>
                </c:pt>
                <c:pt idx="538">
                  <c:v>1980</c:v>
                </c:pt>
                <c:pt idx="539">
                  <c:v>1980</c:v>
                </c:pt>
                <c:pt idx="540">
                  <c:v>2000</c:v>
                </c:pt>
                <c:pt idx="541">
                  <c:v>2000</c:v>
                </c:pt>
                <c:pt idx="542">
                  <c:v>2020</c:v>
                </c:pt>
                <c:pt idx="543">
                  <c:v>2020</c:v>
                </c:pt>
                <c:pt idx="544">
                  <c:v>2030</c:v>
                </c:pt>
                <c:pt idx="545">
                  <c:v>2030</c:v>
                </c:pt>
                <c:pt idx="546">
                  <c:v>2040</c:v>
                </c:pt>
                <c:pt idx="547">
                  <c:v>2040</c:v>
                </c:pt>
                <c:pt idx="548">
                  <c:v>2050</c:v>
                </c:pt>
                <c:pt idx="549">
                  <c:v>2050</c:v>
                </c:pt>
                <c:pt idx="550">
                  <c:v>2060</c:v>
                </c:pt>
                <c:pt idx="551">
                  <c:v>2060</c:v>
                </c:pt>
                <c:pt idx="552">
                  <c:v>2060</c:v>
                </c:pt>
                <c:pt idx="553">
                  <c:v>2060</c:v>
                </c:pt>
                <c:pt idx="554">
                  <c:v>2070</c:v>
                </c:pt>
                <c:pt idx="555">
                  <c:v>2070</c:v>
                </c:pt>
                <c:pt idx="556">
                  <c:v>2080</c:v>
                </c:pt>
                <c:pt idx="557">
                  <c:v>2080</c:v>
                </c:pt>
                <c:pt idx="558">
                  <c:v>2090</c:v>
                </c:pt>
                <c:pt idx="559">
                  <c:v>2090</c:v>
                </c:pt>
                <c:pt idx="560">
                  <c:v>2090</c:v>
                </c:pt>
                <c:pt idx="561">
                  <c:v>2090</c:v>
                </c:pt>
                <c:pt idx="562">
                  <c:v>2090</c:v>
                </c:pt>
                <c:pt idx="563">
                  <c:v>2100</c:v>
                </c:pt>
                <c:pt idx="564">
                  <c:v>2100</c:v>
                </c:pt>
                <c:pt idx="565">
                  <c:v>2100</c:v>
                </c:pt>
                <c:pt idx="566">
                  <c:v>2100</c:v>
                </c:pt>
                <c:pt idx="567">
                  <c:v>2110</c:v>
                </c:pt>
                <c:pt idx="568">
                  <c:v>2110</c:v>
                </c:pt>
                <c:pt idx="569">
                  <c:v>2110</c:v>
                </c:pt>
                <c:pt idx="570">
                  <c:v>2120</c:v>
                </c:pt>
                <c:pt idx="571">
                  <c:v>2120</c:v>
                </c:pt>
                <c:pt idx="572">
                  <c:v>2130</c:v>
                </c:pt>
                <c:pt idx="573">
                  <c:v>2130</c:v>
                </c:pt>
                <c:pt idx="574">
                  <c:v>2140</c:v>
                </c:pt>
                <c:pt idx="575">
                  <c:v>2140</c:v>
                </c:pt>
                <c:pt idx="576">
                  <c:v>2140</c:v>
                </c:pt>
                <c:pt idx="577">
                  <c:v>2140</c:v>
                </c:pt>
                <c:pt idx="578">
                  <c:v>2150</c:v>
                </c:pt>
                <c:pt idx="579">
                  <c:v>2150</c:v>
                </c:pt>
                <c:pt idx="580">
                  <c:v>2150</c:v>
                </c:pt>
                <c:pt idx="581">
                  <c:v>2150</c:v>
                </c:pt>
                <c:pt idx="582">
                  <c:v>2150</c:v>
                </c:pt>
                <c:pt idx="583">
                  <c:v>2150</c:v>
                </c:pt>
                <c:pt idx="584">
                  <c:v>2150</c:v>
                </c:pt>
                <c:pt idx="585">
                  <c:v>2150</c:v>
                </c:pt>
                <c:pt idx="586">
                  <c:v>2150</c:v>
                </c:pt>
                <c:pt idx="587">
                  <c:v>2140</c:v>
                </c:pt>
                <c:pt idx="588">
                  <c:v>2140</c:v>
                </c:pt>
                <c:pt idx="589">
                  <c:v>2140</c:v>
                </c:pt>
                <c:pt idx="590">
                  <c:v>2140</c:v>
                </c:pt>
                <c:pt idx="591">
                  <c:v>2130</c:v>
                </c:pt>
                <c:pt idx="592">
                  <c:v>2130</c:v>
                </c:pt>
                <c:pt idx="593">
                  <c:v>2130</c:v>
                </c:pt>
                <c:pt idx="594">
                  <c:v>2130</c:v>
                </c:pt>
                <c:pt idx="595">
                  <c:v>2120</c:v>
                </c:pt>
                <c:pt idx="596">
                  <c:v>2120</c:v>
                </c:pt>
                <c:pt idx="597">
                  <c:v>2120</c:v>
                </c:pt>
                <c:pt idx="598">
                  <c:v>2120</c:v>
                </c:pt>
                <c:pt idx="599">
                  <c:v>2110</c:v>
                </c:pt>
                <c:pt idx="600">
                  <c:v>2110</c:v>
                </c:pt>
                <c:pt idx="601">
                  <c:v>2100</c:v>
                </c:pt>
                <c:pt idx="602">
                  <c:v>2100</c:v>
                </c:pt>
                <c:pt idx="603">
                  <c:v>2090</c:v>
                </c:pt>
                <c:pt idx="604">
                  <c:v>2090</c:v>
                </c:pt>
                <c:pt idx="605">
                  <c:v>2090</c:v>
                </c:pt>
                <c:pt idx="606">
                  <c:v>2090</c:v>
                </c:pt>
                <c:pt idx="607">
                  <c:v>2090</c:v>
                </c:pt>
                <c:pt idx="608">
                  <c:v>2090</c:v>
                </c:pt>
                <c:pt idx="609">
                  <c:v>2080</c:v>
                </c:pt>
                <c:pt idx="610">
                  <c:v>2080</c:v>
                </c:pt>
                <c:pt idx="611">
                  <c:v>2080</c:v>
                </c:pt>
                <c:pt idx="612">
                  <c:v>2080</c:v>
                </c:pt>
                <c:pt idx="613">
                  <c:v>2080</c:v>
                </c:pt>
                <c:pt idx="614">
                  <c:v>2070</c:v>
                </c:pt>
                <c:pt idx="615">
                  <c:v>2070</c:v>
                </c:pt>
                <c:pt idx="616">
                  <c:v>2070</c:v>
                </c:pt>
                <c:pt idx="617">
                  <c:v>2060</c:v>
                </c:pt>
                <c:pt idx="618">
                  <c:v>2060</c:v>
                </c:pt>
                <c:pt idx="619">
                  <c:v>2060</c:v>
                </c:pt>
                <c:pt idx="620">
                  <c:v>2050</c:v>
                </c:pt>
                <c:pt idx="621">
                  <c:v>2050</c:v>
                </c:pt>
                <c:pt idx="622">
                  <c:v>2050</c:v>
                </c:pt>
                <c:pt idx="623">
                  <c:v>2050</c:v>
                </c:pt>
                <c:pt idx="624">
                  <c:v>2050</c:v>
                </c:pt>
                <c:pt idx="625">
                  <c:v>2040</c:v>
                </c:pt>
                <c:pt idx="626">
                  <c:v>2040</c:v>
                </c:pt>
                <c:pt idx="627">
                  <c:v>2040</c:v>
                </c:pt>
                <c:pt idx="628">
                  <c:v>2030</c:v>
                </c:pt>
                <c:pt idx="629">
                  <c:v>2030</c:v>
                </c:pt>
                <c:pt idx="630">
                  <c:v>2030</c:v>
                </c:pt>
                <c:pt idx="631">
                  <c:v>2030</c:v>
                </c:pt>
                <c:pt idx="632">
                  <c:v>2020</c:v>
                </c:pt>
                <c:pt idx="633">
                  <c:v>2010</c:v>
                </c:pt>
                <c:pt idx="634">
                  <c:v>2010</c:v>
                </c:pt>
                <c:pt idx="635">
                  <c:v>2010</c:v>
                </c:pt>
                <c:pt idx="636">
                  <c:v>2010</c:v>
                </c:pt>
                <c:pt idx="637">
                  <c:v>2000</c:v>
                </c:pt>
                <c:pt idx="638">
                  <c:v>2000</c:v>
                </c:pt>
                <c:pt idx="639">
                  <c:v>2010</c:v>
                </c:pt>
                <c:pt idx="640">
                  <c:v>2010</c:v>
                </c:pt>
                <c:pt idx="641">
                  <c:v>2010</c:v>
                </c:pt>
                <c:pt idx="642">
                  <c:v>2010</c:v>
                </c:pt>
                <c:pt idx="643">
                  <c:v>2020</c:v>
                </c:pt>
                <c:pt idx="644">
                  <c:v>2020</c:v>
                </c:pt>
                <c:pt idx="645">
                  <c:v>2020</c:v>
                </c:pt>
                <c:pt idx="646">
                  <c:v>2020</c:v>
                </c:pt>
                <c:pt idx="647">
                  <c:v>2020</c:v>
                </c:pt>
                <c:pt idx="648">
                  <c:v>2020</c:v>
                </c:pt>
                <c:pt idx="649">
                  <c:v>2020</c:v>
                </c:pt>
                <c:pt idx="650">
                  <c:v>2020</c:v>
                </c:pt>
                <c:pt idx="651">
                  <c:v>2020</c:v>
                </c:pt>
                <c:pt idx="652">
                  <c:v>2020</c:v>
                </c:pt>
                <c:pt idx="653">
                  <c:v>2020</c:v>
                </c:pt>
                <c:pt idx="654">
                  <c:v>2020</c:v>
                </c:pt>
                <c:pt idx="655">
                  <c:v>2020</c:v>
                </c:pt>
                <c:pt idx="656">
                  <c:v>2020</c:v>
                </c:pt>
                <c:pt idx="657">
                  <c:v>2020</c:v>
                </c:pt>
                <c:pt idx="658">
                  <c:v>2020</c:v>
                </c:pt>
                <c:pt idx="659">
                  <c:v>2020</c:v>
                </c:pt>
                <c:pt idx="660">
                  <c:v>2020</c:v>
                </c:pt>
                <c:pt idx="661">
                  <c:v>2020</c:v>
                </c:pt>
                <c:pt idx="662">
                  <c:v>2030</c:v>
                </c:pt>
                <c:pt idx="663">
                  <c:v>2030</c:v>
                </c:pt>
                <c:pt idx="664">
                  <c:v>2040</c:v>
                </c:pt>
                <c:pt idx="665">
                  <c:v>2040</c:v>
                </c:pt>
                <c:pt idx="666">
                  <c:v>2040</c:v>
                </c:pt>
                <c:pt idx="667">
                  <c:v>2040</c:v>
                </c:pt>
                <c:pt idx="668">
                  <c:v>2050</c:v>
                </c:pt>
                <c:pt idx="669">
                  <c:v>2050</c:v>
                </c:pt>
                <c:pt idx="670">
                  <c:v>2060</c:v>
                </c:pt>
                <c:pt idx="671">
                  <c:v>2060</c:v>
                </c:pt>
                <c:pt idx="672">
                  <c:v>2070</c:v>
                </c:pt>
                <c:pt idx="673">
                  <c:v>2070</c:v>
                </c:pt>
                <c:pt idx="674">
                  <c:v>2070</c:v>
                </c:pt>
                <c:pt idx="675">
                  <c:v>2080</c:v>
                </c:pt>
                <c:pt idx="676">
                  <c:v>2080</c:v>
                </c:pt>
                <c:pt idx="677">
                  <c:v>2080</c:v>
                </c:pt>
                <c:pt idx="678">
                  <c:v>2080</c:v>
                </c:pt>
                <c:pt idx="679">
                  <c:v>2080</c:v>
                </c:pt>
                <c:pt idx="680">
                  <c:v>2080</c:v>
                </c:pt>
                <c:pt idx="681">
                  <c:v>2080</c:v>
                </c:pt>
                <c:pt idx="682">
                  <c:v>2070</c:v>
                </c:pt>
                <c:pt idx="683">
                  <c:v>2070</c:v>
                </c:pt>
                <c:pt idx="684">
                  <c:v>2070</c:v>
                </c:pt>
                <c:pt idx="685">
                  <c:v>2060</c:v>
                </c:pt>
                <c:pt idx="686">
                  <c:v>2060</c:v>
                </c:pt>
                <c:pt idx="687">
                  <c:v>2050</c:v>
                </c:pt>
                <c:pt idx="688">
                  <c:v>2050</c:v>
                </c:pt>
                <c:pt idx="689">
                  <c:v>2050</c:v>
                </c:pt>
                <c:pt idx="690">
                  <c:v>2040</c:v>
                </c:pt>
                <c:pt idx="691">
                  <c:v>2040</c:v>
                </c:pt>
                <c:pt idx="692">
                  <c:v>2040</c:v>
                </c:pt>
                <c:pt idx="693">
                  <c:v>2040</c:v>
                </c:pt>
                <c:pt idx="694">
                  <c:v>2020</c:v>
                </c:pt>
                <c:pt idx="695">
                  <c:v>2020</c:v>
                </c:pt>
                <c:pt idx="696">
                  <c:v>2020</c:v>
                </c:pt>
                <c:pt idx="697">
                  <c:v>2020</c:v>
                </c:pt>
                <c:pt idx="698">
                  <c:v>2010</c:v>
                </c:pt>
                <c:pt idx="699">
                  <c:v>2010</c:v>
                </c:pt>
                <c:pt idx="700">
                  <c:v>2010</c:v>
                </c:pt>
                <c:pt idx="701">
                  <c:v>2010</c:v>
                </c:pt>
                <c:pt idx="702">
                  <c:v>2010</c:v>
                </c:pt>
                <c:pt idx="703">
                  <c:v>2010</c:v>
                </c:pt>
                <c:pt idx="704">
                  <c:v>2000</c:v>
                </c:pt>
                <c:pt idx="705">
                  <c:v>2000</c:v>
                </c:pt>
                <c:pt idx="706">
                  <c:v>2000</c:v>
                </c:pt>
                <c:pt idx="707">
                  <c:v>1980</c:v>
                </c:pt>
                <c:pt idx="708">
                  <c:v>1970</c:v>
                </c:pt>
                <c:pt idx="709">
                  <c:v>1970</c:v>
                </c:pt>
                <c:pt idx="710">
                  <c:v>1960</c:v>
                </c:pt>
                <c:pt idx="711">
                  <c:v>1960</c:v>
                </c:pt>
                <c:pt idx="712">
                  <c:v>1960</c:v>
                </c:pt>
                <c:pt idx="713">
                  <c:v>1940</c:v>
                </c:pt>
                <c:pt idx="714">
                  <c:v>1940</c:v>
                </c:pt>
                <c:pt idx="715">
                  <c:v>1920</c:v>
                </c:pt>
                <c:pt idx="716">
                  <c:v>1920</c:v>
                </c:pt>
                <c:pt idx="717">
                  <c:v>1900</c:v>
                </c:pt>
                <c:pt idx="718">
                  <c:v>1900</c:v>
                </c:pt>
                <c:pt idx="719">
                  <c:v>1870</c:v>
                </c:pt>
                <c:pt idx="720">
                  <c:v>1870</c:v>
                </c:pt>
                <c:pt idx="721">
                  <c:v>1840</c:v>
                </c:pt>
                <c:pt idx="722">
                  <c:v>1840</c:v>
                </c:pt>
                <c:pt idx="723">
                  <c:v>1810</c:v>
                </c:pt>
                <c:pt idx="724">
                  <c:v>1800</c:v>
                </c:pt>
                <c:pt idx="725">
                  <c:v>1770</c:v>
                </c:pt>
                <c:pt idx="726">
                  <c:v>1770</c:v>
                </c:pt>
                <c:pt idx="727">
                  <c:v>1730</c:v>
                </c:pt>
                <c:pt idx="728">
                  <c:v>1720</c:v>
                </c:pt>
                <c:pt idx="729">
                  <c:v>1680</c:v>
                </c:pt>
                <c:pt idx="730">
                  <c:v>1660</c:v>
                </c:pt>
                <c:pt idx="731">
                  <c:v>1660</c:v>
                </c:pt>
                <c:pt idx="732">
                  <c:v>1620</c:v>
                </c:pt>
                <c:pt idx="733">
                  <c:v>1580</c:v>
                </c:pt>
                <c:pt idx="734">
                  <c:v>1580</c:v>
                </c:pt>
                <c:pt idx="735">
                  <c:v>1540</c:v>
                </c:pt>
                <c:pt idx="736">
                  <c:v>1540</c:v>
                </c:pt>
                <c:pt idx="737">
                  <c:v>1500</c:v>
                </c:pt>
                <c:pt idx="738">
                  <c:v>1460</c:v>
                </c:pt>
                <c:pt idx="739">
                  <c:v>1440</c:v>
                </c:pt>
                <c:pt idx="740">
                  <c:v>1440</c:v>
                </c:pt>
                <c:pt idx="741">
                  <c:v>1410</c:v>
                </c:pt>
                <c:pt idx="742">
                  <c:v>1390</c:v>
                </c:pt>
                <c:pt idx="743">
                  <c:v>1360</c:v>
                </c:pt>
                <c:pt idx="744">
                  <c:v>1360</c:v>
                </c:pt>
                <c:pt idx="745">
                  <c:v>1330</c:v>
                </c:pt>
                <c:pt idx="746">
                  <c:v>1330</c:v>
                </c:pt>
                <c:pt idx="747">
                  <c:v>1300</c:v>
                </c:pt>
                <c:pt idx="748">
                  <c:v>1280</c:v>
                </c:pt>
                <c:pt idx="749">
                  <c:v>1270</c:v>
                </c:pt>
                <c:pt idx="750">
                  <c:v>1270</c:v>
                </c:pt>
                <c:pt idx="751">
                  <c:v>1250</c:v>
                </c:pt>
                <c:pt idx="752">
                  <c:v>1250</c:v>
                </c:pt>
                <c:pt idx="753">
                  <c:v>1220</c:v>
                </c:pt>
                <c:pt idx="754">
                  <c:v>1220</c:v>
                </c:pt>
                <c:pt idx="755">
                  <c:v>1190</c:v>
                </c:pt>
                <c:pt idx="756">
                  <c:v>1190</c:v>
                </c:pt>
                <c:pt idx="757">
                  <c:v>1190</c:v>
                </c:pt>
                <c:pt idx="758">
                  <c:v>1180</c:v>
                </c:pt>
                <c:pt idx="759">
                  <c:v>1170</c:v>
                </c:pt>
                <c:pt idx="760">
                  <c:v>1170</c:v>
                </c:pt>
                <c:pt idx="761">
                  <c:v>1160</c:v>
                </c:pt>
                <c:pt idx="762">
                  <c:v>1160</c:v>
                </c:pt>
                <c:pt idx="763">
                  <c:v>1160</c:v>
                </c:pt>
                <c:pt idx="764">
                  <c:v>1150</c:v>
                </c:pt>
                <c:pt idx="765">
                  <c:v>1150</c:v>
                </c:pt>
                <c:pt idx="766">
                  <c:v>1150</c:v>
                </c:pt>
                <c:pt idx="767">
                  <c:v>1150</c:v>
                </c:pt>
                <c:pt idx="768">
                  <c:v>1150</c:v>
                </c:pt>
                <c:pt idx="769">
                  <c:v>1150</c:v>
                </c:pt>
                <c:pt idx="770">
                  <c:v>1150</c:v>
                </c:pt>
                <c:pt idx="771">
                  <c:v>1146</c:v>
                </c:pt>
                <c:pt idx="772">
                  <c:v>1146</c:v>
                </c:pt>
                <c:pt idx="773">
                  <c:v>1140</c:v>
                </c:pt>
                <c:pt idx="774">
                  <c:v>1140</c:v>
                </c:pt>
                <c:pt idx="775">
                  <c:v>1140</c:v>
                </c:pt>
                <c:pt idx="776">
                  <c:v>1150</c:v>
                </c:pt>
                <c:pt idx="777">
                  <c:v>1150</c:v>
                </c:pt>
                <c:pt idx="778">
                  <c:v>1150</c:v>
                </c:pt>
                <c:pt idx="779">
                  <c:v>1150</c:v>
                </c:pt>
                <c:pt idx="780">
                  <c:v>1150</c:v>
                </c:pt>
                <c:pt idx="781">
                  <c:v>1150</c:v>
                </c:pt>
                <c:pt idx="782">
                  <c:v>1150</c:v>
                </c:pt>
                <c:pt idx="783">
                  <c:v>1150</c:v>
                </c:pt>
                <c:pt idx="784">
                  <c:v>1150</c:v>
                </c:pt>
                <c:pt idx="785">
                  <c:v>1150</c:v>
                </c:pt>
                <c:pt idx="786">
                  <c:v>1150</c:v>
                </c:pt>
                <c:pt idx="787">
                  <c:v>1150</c:v>
                </c:pt>
                <c:pt idx="788">
                  <c:v>1150</c:v>
                </c:pt>
                <c:pt idx="789">
                  <c:v>1150</c:v>
                </c:pt>
                <c:pt idx="790">
                  <c:v>1150</c:v>
                </c:pt>
                <c:pt idx="791">
                  <c:v>1170</c:v>
                </c:pt>
                <c:pt idx="792">
                  <c:v>1170</c:v>
                </c:pt>
                <c:pt idx="793">
                  <c:v>1170</c:v>
                </c:pt>
                <c:pt idx="794">
                  <c:v>1180</c:v>
                </c:pt>
                <c:pt idx="795">
                  <c:v>1180</c:v>
                </c:pt>
                <c:pt idx="796">
                  <c:v>1190</c:v>
                </c:pt>
                <c:pt idx="797">
                  <c:v>1190</c:v>
                </c:pt>
                <c:pt idx="798">
                  <c:v>1190</c:v>
                </c:pt>
                <c:pt idx="799">
                  <c:v>1190</c:v>
                </c:pt>
                <c:pt idx="800">
                  <c:v>1190</c:v>
                </c:pt>
                <c:pt idx="801">
                  <c:v>1190</c:v>
                </c:pt>
                <c:pt idx="802">
                  <c:v>1180</c:v>
                </c:pt>
                <c:pt idx="803">
                  <c:v>1180</c:v>
                </c:pt>
                <c:pt idx="804">
                  <c:v>1170</c:v>
                </c:pt>
                <c:pt idx="805">
                  <c:v>1170</c:v>
                </c:pt>
                <c:pt idx="806">
                  <c:v>1170</c:v>
                </c:pt>
                <c:pt idx="807">
                  <c:v>1170</c:v>
                </c:pt>
                <c:pt idx="808">
                  <c:v>1160</c:v>
                </c:pt>
                <c:pt idx="809">
                  <c:v>1170</c:v>
                </c:pt>
                <c:pt idx="810">
                  <c:v>1170</c:v>
                </c:pt>
                <c:pt idx="811">
                  <c:v>1170</c:v>
                </c:pt>
                <c:pt idx="812">
                  <c:v>1170</c:v>
                </c:pt>
                <c:pt idx="813">
                  <c:v>1170</c:v>
                </c:pt>
                <c:pt idx="814">
                  <c:v>1170</c:v>
                </c:pt>
                <c:pt idx="815">
                  <c:v>1170</c:v>
                </c:pt>
                <c:pt idx="816">
                  <c:v>1170</c:v>
                </c:pt>
                <c:pt idx="817">
                  <c:v>1170</c:v>
                </c:pt>
                <c:pt idx="818">
                  <c:v>1170</c:v>
                </c:pt>
                <c:pt idx="819">
                  <c:v>1160</c:v>
                </c:pt>
                <c:pt idx="820">
                  <c:v>1160</c:v>
                </c:pt>
                <c:pt idx="821">
                  <c:v>1160</c:v>
                </c:pt>
                <c:pt idx="822">
                  <c:v>1160</c:v>
                </c:pt>
                <c:pt idx="823">
                  <c:v>1160</c:v>
                </c:pt>
                <c:pt idx="824">
                  <c:v>1150</c:v>
                </c:pt>
                <c:pt idx="825">
                  <c:v>1150</c:v>
                </c:pt>
                <c:pt idx="826">
                  <c:v>1150</c:v>
                </c:pt>
                <c:pt idx="827">
                  <c:v>1150</c:v>
                </c:pt>
                <c:pt idx="828">
                  <c:v>1150</c:v>
                </c:pt>
                <c:pt idx="829">
                  <c:v>1150</c:v>
                </c:pt>
                <c:pt idx="830">
                  <c:v>1150</c:v>
                </c:pt>
                <c:pt idx="831">
                  <c:v>1150</c:v>
                </c:pt>
                <c:pt idx="832">
                  <c:v>1150</c:v>
                </c:pt>
                <c:pt idx="833">
                  <c:v>1150</c:v>
                </c:pt>
                <c:pt idx="834">
                  <c:v>1150</c:v>
                </c:pt>
                <c:pt idx="835">
                  <c:v>1150</c:v>
                </c:pt>
                <c:pt idx="836">
                  <c:v>1150</c:v>
                </c:pt>
                <c:pt idx="837">
                  <c:v>1150</c:v>
                </c:pt>
                <c:pt idx="838">
                  <c:v>1150</c:v>
                </c:pt>
                <c:pt idx="839">
                  <c:v>1150</c:v>
                </c:pt>
                <c:pt idx="840">
                  <c:v>1150</c:v>
                </c:pt>
                <c:pt idx="841">
                  <c:v>1150</c:v>
                </c:pt>
                <c:pt idx="842">
                  <c:v>1150</c:v>
                </c:pt>
                <c:pt idx="843">
                  <c:v>1140</c:v>
                </c:pt>
                <c:pt idx="844">
                  <c:v>1140</c:v>
                </c:pt>
                <c:pt idx="845">
                  <c:v>1140</c:v>
                </c:pt>
                <c:pt idx="846">
                  <c:v>1140</c:v>
                </c:pt>
                <c:pt idx="847">
                  <c:v>1140</c:v>
                </c:pt>
                <c:pt idx="848">
                  <c:v>1140</c:v>
                </c:pt>
                <c:pt idx="849">
                  <c:v>1140</c:v>
                </c:pt>
                <c:pt idx="850">
                  <c:v>1140</c:v>
                </c:pt>
                <c:pt idx="851">
                  <c:v>1140</c:v>
                </c:pt>
                <c:pt idx="852">
                  <c:v>1130</c:v>
                </c:pt>
                <c:pt idx="853">
                  <c:v>1130</c:v>
                </c:pt>
                <c:pt idx="854">
                  <c:v>1130</c:v>
                </c:pt>
                <c:pt idx="855">
                  <c:v>1130</c:v>
                </c:pt>
                <c:pt idx="856">
                  <c:v>1130</c:v>
                </c:pt>
                <c:pt idx="857">
                  <c:v>1130</c:v>
                </c:pt>
                <c:pt idx="858">
                  <c:v>1130</c:v>
                </c:pt>
                <c:pt idx="859">
                  <c:v>1130</c:v>
                </c:pt>
                <c:pt idx="860">
                  <c:v>1120</c:v>
                </c:pt>
                <c:pt idx="861">
                  <c:v>1120</c:v>
                </c:pt>
                <c:pt idx="862">
                  <c:v>1120</c:v>
                </c:pt>
                <c:pt idx="863">
                  <c:v>1120</c:v>
                </c:pt>
                <c:pt idx="864">
                  <c:v>1120</c:v>
                </c:pt>
                <c:pt idx="865">
                  <c:v>1120</c:v>
                </c:pt>
                <c:pt idx="866">
                  <c:v>1120</c:v>
                </c:pt>
                <c:pt idx="867">
                  <c:v>1110</c:v>
                </c:pt>
                <c:pt idx="868">
                  <c:v>1110</c:v>
                </c:pt>
                <c:pt idx="869">
                  <c:v>1110</c:v>
                </c:pt>
                <c:pt idx="870">
                  <c:v>1110</c:v>
                </c:pt>
                <c:pt idx="871">
                  <c:v>1110</c:v>
                </c:pt>
                <c:pt idx="872">
                  <c:v>1110</c:v>
                </c:pt>
                <c:pt idx="873">
                  <c:v>1110</c:v>
                </c:pt>
                <c:pt idx="874">
                  <c:v>1110</c:v>
                </c:pt>
                <c:pt idx="875">
                  <c:v>1110</c:v>
                </c:pt>
                <c:pt idx="876">
                  <c:v>1110</c:v>
                </c:pt>
                <c:pt idx="877">
                  <c:v>1110</c:v>
                </c:pt>
                <c:pt idx="878">
                  <c:v>1110</c:v>
                </c:pt>
                <c:pt idx="879">
                  <c:v>1110</c:v>
                </c:pt>
                <c:pt idx="880">
                  <c:v>1110</c:v>
                </c:pt>
                <c:pt idx="881">
                  <c:v>1110</c:v>
                </c:pt>
                <c:pt idx="882">
                  <c:v>1110</c:v>
                </c:pt>
                <c:pt idx="883">
                  <c:v>1110</c:v>
                </c:pt>
                <c:pt idx="884">
                  <c:v>1110</c:v>
                </c:pt>
                <c:pt idx="885">
                  <c:v>1110</c:v>
                </c:pt>
                <c:pt idx="886">
                  <c:v>1110</c:v>
                </c:pt>
                <c:pt idx="887">
                  <c:v>1110</c:v>
                </c:pt>
                <c:pt idx="888">
                  <c:v>1110</c:v>
                </c:pt>
                <c:pt idx="889">
                  <c:v>1110</c:v>
                </c:pt>
                <c:pt idx="890">
                  <c:v>1110</c:v>
                </c:pt>
                <c:pt idx="891">
                  <c:v>1110</c:v>
                </c:pt>
                <c:pt idx="892">
                  <c:v>1110</c:v>
                </c:pt>
                <c:pt idx="893">
                  <c:v>1110</c:v>
                </c:pt>
                <c:pt idx="894">
                  <c:v>1110</c:v>
                </c:pt>
                <c:pt idx="895">
                  <c:v>1110</c:v>
                </c:pt>
                <c:pt idx="896">
                  <c:v>1110</c:v>
                </c:pt>
                <c:pt idx="897">
                  <c:v>1110</c:v>
                </c:pt>
                <c:pt idx="898">
                  <c:v>1110</c:v>
                </c:pt>
                <c:pt idx="899">
                  <c:v>1110</c:v>
                </c:pt>
                <c:pt idx="900">
                  <c:v>1120</c:v>
                </c:pt>
                <c:pt idx="901">
                  <c:v>1120</c:v>
                </c:pt>
                <c:pt idx="902">
                  <c:v>1130</c:v>
                </c:pt>
                <c:pt idx="903">
                  <c:v>1130</c:v>
                </c:pt>
                <c:pt idx="904">
                  <c:v>1130</c:v>
                </c:pt>
                <c:pt idx="905">
                  <c:v>1130</c:v>
                </c:pt>
                <c:pt idx="906">
                  <c:v>1140</c:v>
                </c:pt>
                <c:pt idx="907">
                  <c:v>1140</c:v>
                </c:pt>
                <c:pt idx="908">
                  <c:v>1140</c:v>
                </c:pt>
                <c:pt idx="909">
                  <c:v>1140</c:v>
                </c:pt>
                <c:pt idx="910">
                  <c:v>1140</c:v>
                </c:pt>
                <c:pt idx="911">
                  <c:v>1130</c:v>
                </c:pt>
                <c:pt idx="912">
                  <c:v>1130</c:v>
                </c:pt>
                <c:pt idx="913">
                  <c:v>1130</c:v>
                </c:pt>
                <c:pt idx="914">
                  <c:v>1130</c:v>
                </c:pt>
                <c:pt idx="915">
                  <c:v>1130</c:v>
                </c:pt>
                <c:pt idx="916">
                  <c:v>1130</c:v>
                </c:pt>
                <c:pt idx="917">
                  <c:v>1130</c:v>
                </c:pt>
                <c:pt idx="918">
                  <c:v>1130</c:v>
                </c:pt>
                <c:pt idx="919">
                  <c:v>1130</c:v>
                </c:pt>
                <c:pt idx="920">
                  <c:v>1130</c:v>
                </c:pt>
                <c:pt idx="921">
                  <c:v>1120</c:v>
                </c:pt>
                <c:pt idx="922">
                  <c:v>1120</c:v>
                </c:pt>
                <c:pt idx="923">
                  <c:v>1120</c:v>
                </c:pt>
                <c:pt idx="924">
                  <c:v>1120</c:v>
                </c:pt>
                <c:pt idx="925">
                  <c:v>1120</c:v>
                </c:pt>
                <c:pt idx="926">
                  <c:v>1120</c:v>
                </c:pt>
                <c:pt idx="927">
                  <c:v>1120</c:v>
                </c:pt>
                <c:pt idx="928">
                  <c:v>1120</c:v>
                </c:pt>
                <c:pt idx="929">
                  <c:v>1120</c:v>
                </c:pt>
                <c:pt idx="930">
                  <c:v>1120</c:v>
                </c:pt>
                <c:pt idx="931">
                  <c:v>1120</c:v>
                </c:pt>
                <c:pt idx="932">
                  <c:v>1120</c:v>
                </c:pt>
                <c:pt idx="933">
                  <c:v>1120</c:v>
                </c:pt>
                <c:pt idx="934">
                  <c:v>1120</c:v>
                </c:pt>
                <c:pt idx="935">
                  <c:v>1120</c:v>
                </c:pt>
                <c:pt idx="936">
                  <c:v>1120</c:v>
                </c:pt>
                <c:pt idx="937">
                  <c:v>1120</c:v>
                </c:pt>
                <c:pt idx="938">
                  <c:v>1120</c:v>
                </c:pt>
                <c:pt idx="939">
                  <c:v>1120</c:v>
                </c:pt>
                <c:pt idx="940">
                  <c:v>1120</c:v>
                </c:pt>
                <c:pt idx="941">
                  <c:v>1120</c:v>
                </c:pt>
                <c:pt idx="942">
                  <c:v>1130</c:v>
                </c:pt>
                <c:pt idx="943">
                  <c:v>1130</c:v>
                </c:pt>
                <c:pt idx="944">
                  <c:v>1130</c:v>
                </c:pt>
                <c:pt idx="945">
                  <c:v>1130</c:v>
                </c:pt>
                <c:pt idx="946">
                  <c:v>1130</c:v>
                </c:pt>
                <c:pt idx="947">
                  <c:v>1130</c:v>
                </c:pt>
                <c:pt idx="948">
                  <c:v>1140</c:v>
                </c:pt>
                <c:pt idx="949">
                  <c:v>1140</c:v>
                </c:pt>
                <c:pt idx="950">
                  <c:v>1140</c:v>
                </c:pt>
                <c:pt idx="951">
                  <c:v>1140</c:v>
                </c:pt>
                <c:pt idx="952">
                  <c:v>1140</c:v>
                </c:pt>
                <c:pt idx="953">
                  <c:v>1140</c:v>
                </c:pt>
                <c:pt idx="954">
                  <c:v>1140</c:v>
                </c:pt>
                <c:pt idx="955">
                  <c:v>1140</c:v>
                </c:pt>
                <c:pt idx="956">
                  <c:v>1140</c:v>
                </c:pt>
                <c:pt idx="957">
                  <c:v>1140</c:v>
                </c:pt>
                <c:pt idx="958">
                  <c:v>1140</c:v>
                </c:pt>
                <c:pt idx="959">
                  <c:v>1140</c:v>
                </c:pt>
                <c:pt idx="960">
                  <c:v>1150</c:v>
                </c:pt>
                <c:pt idx="961">
                  <c:v>1150</c:v>
                </c:pt>
                <c:pt idx="962">
                  <c:v>1150</c:v>
                </c:pt>
                <c:pt idx="963">
                  <c:v>1150</c:v>
                </c:pt>
                <c:pt idx="964">
                  <c:v>1150</c:v>
                </c:pt>
                <c:pt idx="965">
                  <c:v>1150</c:v>
                </c:pt>
                <c:pt idx="966">
                  <c:v>1150</c:v>
                </c:pt>
                <c:pt idx="967">
                  <c:v>1150</c:v>
                </c:pt>
                <c:pt idx="968">
                  <c:v>1150</c:v>
                </c:pt>
                <c:pt idx="969">
                  <c:v>1150</c:v>
                </c:pt>
                <c:pt idx="970">
                  <c:v>1150</c:v>
                </c:pt>
                <c:pt idx="971">
                  <c:v>1150</c:v>
                </c:pt>
                <c:pt idx="972">
                  <c:v>1150</c:v>
                </c:pt>
                <c:pt idx="973">
                  <c:v>1150</c:v>
                </c:pt>
                <c:pt idx="974">
                  <c:v>1150</c:v>
                </c:pt>
                <c:pt idx="975">
                  <c:v>1150</c:v>
                </c:pt>
                <c:pt idx="976">
                  <c:v>1150</c:v>
                </c:pt>
                <c:pt idx="977">
                  <c:v>1150</c:v>
                </c:pt>
                <c:pt idx="978">
                  <c:v>1150</c:v>
                </c:pt>
                <c:pt idx="979">
                  <c:v>1150</c:v>
                </c:pt>
                <c:pt idx="980">
                  <c:v>1150</c:v>
                </c:pt>
                <c:pt idx="981">
                  <c:v>1150</c:v>
                </c:pt>
                <c:pt idx="982">
                  <c:v>1150</c:v>
                </c:pt>
                <c:pt idx="983">
                  <c:v>1150</c:v>
                </c:pt>
                <c:pt idx="984">
                  <c:v>1150</c:v>
                </c:pt>
                <c:pt idx="985">
                  <c:v>1150</c:v>
                </c:pt>
                <c:pt idx="986">
                  <c:v>1150</c:v>
                </c:pt>
                <c:pt idx="987">
                  <c:v>1150</c:v>
                </c:pt>
                <c:pt idx="988">
                  <c:v>1160</c:v>
                </c:pt>
                <c:pt idx="989">
                  <c:v>1160</c:v>
                </c:pt>
                <c:pt idx="990">
                  <c:v>1160</c:v>
                </c:pt>
                <c:pt idx="991">
                  <c:v>1160</c:v>
                </c:pt>
                <c:pt idx="992">
                  <c:v>1160</c:v>
                </c:pt>
                <c:pt idx="993">
                  <c:v>1160</c:v>
                </c:pt>
                <c:pt idx="994">
                  <c:v>1160</c:v>
                </c:pt>
                <c:pt idx="995">
                  <c:v>1160</c:v>
                </c:pt>
                <c:pt idx="996">
                  <c:v>1160</c:v>
                </c:pt>
                <c:pt idx="997">
                  <c:v>1160</c:v>
                </c:pt>
                <c:pt idx="998">
                  <c:v>1160</c:v>
                </c:pt>
                <c:pt idx="999">
                  <c:v>1160</c:v>
                </c:pt>
                <c:pt idx="1000">
                  <c:v>1160</c:v>
                </c:pt>
                <c:pt idx="1001">
                  <c:v>1160</c:v>
                </c:pt>
                <c:pt idx="1002">
                  <c:v>1160</c:v>
                </c:pt>
                <c:pt idx="1003">
                  <c:v>1160</c:v>
                </c:pt>
                <c:pt idx="1004">
                  <c:v>1160</c:v>
                </c:pt>
                <c:pt idx="1005">
                  <c:v>1160</c:v>
                </c:pt>
                <c:pt idx="1006">
                  <c:v>1160</c:v>
                </c:pt>
                <c:pt idx="1007">
                  <c:v>1160</c:v>
                </c:pt>
                <c:pt idx="1008">
                  <c:v>1160</c:v>
                </c:pt>
                <c:pt idx="1009">
                  <c:v>1160</c:v>
                </c:pt>
                <c:pt idx="1010">
                  <c:v>1170</c:v>
                </c:pt>
                <c:pt idx="1011">
                  <c:v>1180</c:v>
                </c:pt>
                <c:pt idx="1012">
                  <c:v>1180</c:v>
                </c:pt>
                <c:pt idx="1013">
                  <c:v>1190</c:v>
                </c:pt>
                <c:pt idx="1014">
                  <c:v>1190</c:v>
                </c:pt>
                <c:pt idx="1015">
                  <c:v>1200</c:v>
                </c:pt>
                <c:pt idx="1016">
                  <c:v>1210</c:v>
                </c:pt>
                <c:pt idx="1017">
                  <c:v>1210</c:v>
                </c:pt>
                <c:pt idx="1018">
                  <c:v>1210</c:v>
                </c:pt>
                <c:pt idx="1019">
                  <c:v>1210</c:v>
                </c:pt>
                <c:pt idx="1020">
                  <c:v>1210</c:v>
                </c:pt>
                <c:pt idx="1021">
                  <c:v>1210</c:v>
                </c:pt>
                <c:pt idx="1022">
                  <c:v>1210</c:v>
                </c:pt>
                <c:pt idx="1023">
                  <c:v>1210</c:v>
                </c:pt>
                <c:pt idx="1024">
                  <c:v>1210</c:v>
                </c:pt>
                <c:pt idx="1025">
                  <c:v>1210</c:v>
                </c:pt>
                <c:pt idx="1026">
                  <c:v>1214</c:v>
                </c:pt>
                <c:pt idx="1027">
                  <c:v>1271</c:v>
                </c:pt>
                <c:pt idx="1028">
                  <c:v>1270</c:v>
                </c:pt>
                <c:pt idx="1029">
                  <c:v>1270</c:v>
                </c:pt>
                <c:pt idx="1030">
                  <c:v>1280</c:v>
                </c:pt>
                <c:pt idx="1031">
                  <c:v>1280</c:v>
                </c:pt>
                <c:pt idx="1032">
                  <c:v>1280</c:v>
                </c:pt>
                <c:pt idx="1033">
                  <c:v>1290</c:v>
                </c:pt>
                <c:pt idx="1034">
                  <c:v>1290</c:v>
                </c:pt>
                <c:pt idx="1035">
                  <c:v>1300</c:v>
                </c:pt>
                <c:pt idx="1036">
                  <c:v>1300</c:v>
                </c:pt>
                <c:pt idx="1037">
                  <c:v>1310</c:v>
                </c:pt>
                <c:pt idx="1038">
                  <c:v>1310</c:v>
                </c:pt>
                <c:pt idx="1039">
                  <c:v>1320</c:v>
                </c:pt>
                <c:pt idx="1040">
                  <c:v>1330</c:v>
                </c:pt>
                <c:pt idx="1041">
                  <c:v>1340</c:v>
                </c:pt>
                <c:pt idx="1042">
                  <c:v>1340</c:v>
                </c:pt>
                <c:pt idx="1043">
                  <c:v>1350</c:v>
                </c:pt>
                <c:pt idx="1044">
                  <c:v>1350</c:v>
                </c:pt>
                <c:pt idx="1045">
                  <c:v>1370</c:v>
                </c:pt>
                <c:pt idx="1046">
                  <c:v>1370</c:v>
                </c:pt>
                <c:pt idx="1047">
                  <c:v>1390</c:v>
                </c:pt>
                <c:pt idx="1048">
                  <c:v>1390</c:v>
                </c:pt>
                <c:pt idx="1049">
                  <c:v>1390</c:v>
                </c:pt>
                <c:pt idx="1050">
                  <c:v>1420</c:v>
                </c:pt>
                <c:pt idx="1051">
                  <c:v>1420</c:v>
                </c:pt>
                <c:pt idx="1052">
                  <c:v>1440</c:v>
                </c:pt>
                <c:pt idx="1053">
                  <c:v>1440</c:v>
                </c:pt>
                <c:pt idx="1054">
                  <c:v>1450</c:v>
                </c:pt>
                <c:pt idx="1055">
                  <c:v>1450</c:v>
                </c:pt>
                <c:pt idx="1056">
                  <c:v>1450</c:v>
                </c:pt>
                <c:pt idx="1057">
                  <c:v>1450</c:v>
                </c:pt>
                <c:pt idx="1058">
                  <c:v>1450</c:v>
                </c:pt>
                <c:pt idx="1059">
                  <c:v>1450</c:v>
                </c:pt>
                <c:pt idx="1060">
                  <c:v>1460</c:v>
                </c:pt>
                <c:pt idx="1061">
                  <c:v>1460</c:v>
                </c:pt>
                <c:pt idx="1062">
                  <c:v>1460</c:v>
                </c:pt>
                <c:pt idx="1063">
                  <c:v>1460</c:v>
                </c:pt>
                <c:pt idx="1064">
                  <c:v>1460</c:v>
                </c:pt>
                <c:pt idx="1065">
                  <c:v>1460</c:v>
                </c:pt>
                <c:pt idx="1066">
                  <c:v>1470</c:v>
                </c:pt>
                <c:pt idx="1067">
                  <c:v>1470</c:v>
                </c:pt>
                <c:pt idx="1068">
                  <c:v>1470</c:v>
                </c:pt>
                <c:pt idx="1069">
                  <c:v>1470</c:v>
                </c:pt>
                <c:pt idx="1070">
                  <c:v>1470</c:v>
                </c:pt>
                <c:pt idx="1071">
                  <c:v>1470</c:v>
                </c:pt>
                <c:pt idx="1072">
                  <c:v>1470</c:v>
                </c:pt>
                <c:pt idx="1073">
                  <c:v>1470</c:v>
                </c:pt>
                <c:pt idx="1074">
                  <c:v>1470</c:v>
                </c:pt>
                <c:pt idx="1075">
                  <c:v>1470</c:v>
                </c:pt>
                <c:pt idx="1076">
                  <c:v>1470</c:v>
                </c:pt>
                <c:pt idx="1077">
                  <c:v>1470</c:v>
                </c:pt>
                <c:pt idx="1078">
                  <c:v>1470</c:v>
                </c:pt>
                <c:pt idx="1079">
                  <c:v>1470</c:v>
                </c:pt>
                <c:pt idx="1080">
                  <c:v>1470</c:v>
                </c:pt>
                <c:pt idx="1081">
                  <c:v>1470</c:v>
                </c:pt>
                <c:pt idx="1082">
                  <c:v>1470</c:v>
                </c:pt>
                <c:pt idx="1083">
                  <c:v>1460</c:v>
                </c:pt>
                <c:pt idx="1084">
                  <c:v>1460</c:v>
                </c:pt>
                <c:pt idx="1085">
                  <c:v>1460</c:v>
                </c:pt>
                <c:pt idx="1086">
                  <c:v>1460</c:v>
                </c:pt>
                <c:pt idx="1087">
                  <c:v>1460</c:v>
                </c:pt>
                <c:pt idx="1088">
                  <c:v>1460</c:v>
                </c:pt>
                <c:pt idx="1089">
                  <c:v>1450</c:v>
                </c:pt>
                <c:pt idx="1090">
                  <c:v>1450</c:v>
                </c:pt>
                <c:pt idx="1091">
                  <c:v>1450</c:v>
                </c:pt>
                <c:pt idx="1092">
                  <c:v>1450</c:v>
                </c:pt>
                <c:pt idx="1093">
                  <c:v>1440</c:v>
                </c:pt>
                <c:pt idx="1094">
                  <c:v>1440</c:v>
                </c:pt>
                <c:pt idx="1095">
                  <c:v>1440</c:v>
                </c:pt>
                <c:pt idx="1096">
                  <c:v>1420</c:v>
                </c:pt>
                <c:pt idx="1097">
                  <c:v>1420</c:v>
                </c:pt>
                <c:pt idx="1098">
                  <c:v>1410</c:v>
                </c:pt>
                <c:pt idx="1099">
                  <c:v>1400</c:v>
                </c:pt>
                <c:pt idx="1100">
                  <c:v>1400</c:v>
                </c:pt>
                <c:pt idx="1101">
                  <c:v>1390</c:v>
                </c:pt>
                <c:pt idx="1102">
                  <c:v>1380</c:v>
                </c:pt>
                <c:pt idx="1103">
                  <c:v>1380</c:v>
                </c:pt>
                <c:pt idx="1104">
                  <c:v>1370</c:v>
                </c:pt>
                <c:pt idx="1105">
                  <c:v>1370</c:v>
                </c:pt>
                <c:pt idx="1106">
                  <c:v>1370</c:v>
                </c:pt>
                <c:pt idx="1107">
                  <c:v>1380</c:v>
                </c:pt>
                <c:pt idx="1108">
                  <c:v>1380</c:v>
                </c:pt>
                <c:pt idx="1109">
                  <c:v>1380</c:v>
                </c:pt>
                <c:pt idx="1110">
                  <c:v>1380</c:v>
                </c:pt>
                <c:pt idx="1111">
                  <c:v>1380</c:v>
                </c:pt>
                <c:pt idx="1112">
                  <c:v>1380</c:v>
                </c:pt>
                <c:pt idx="1113">
                  <c:v>1380</c:v>
                </c:pt>
                <c:pt idx="1114">
                  <c:v>1380</c:v>
                </c:pt>
                <c:pt idx="1115">
                  <c:v>1380</c:v>
                </c:pt>
                <c:pt idx="1116">
                  <c:v>1370</c:v>
                </c:pt>
                <c:pt idx="1117">
                  <c:v>1370</c:v>
                </c:pt>
                <c:pt idx="1118">
                  <c:v>1370</c:v>
                </c:pt>
                <c:pt idx="1119">
                  <c:v>1370</c:v>
                </c:pt>
                <c:pt idx="1120">
                  <c:v>1370</c:v>
                </c:pt>
                <c:pt idx="1121">
                  <c:v>1360</c:v>
                </c:pt>
                <c:pt idx="1122">
                  <c:v>1360</c:v>
                </c:pt>
                <c:pt idx="1123">
                  <c:v>1350</c:v>
                </c:pt>
                <c:pt idx="1124">
                  <c:v>1350</c:v>
                </c:pt>
                <c:pt idx="1125">
                  <c:v>1340</c:v>
                </c:pt>
                <c:pt idx="1126">
                  <c:v>1340</c:v>
                </c:pt>
                <c:pt idx="1127">
                  <c:v>1330</c:v>
                </c:pt>
                <c:pt idx="1128">
                  <c:v>1330</c:v>
                </c:pt>
                <c:pt idx="1129">
                  <c:v>1330</c:v>
                </c:pt>
                <c:pt idx="1130">
                  <c:v>1330</c:v>
                </c:pt>
                <c:pt idx="1131">
                  <c:v>1330</c:v>
                </c:pt>
                <c:pt idx="1132">
                  <c:v>1330</c:v>
                </c:pt>
                <c:pt idx="1133">
                  <c:v>1330</c:v>
                </c:pt>
                <c:pt idx="1134">
                  <c:v>1330</c:v>
                </c:pt>
                <c:pt idx="1135">
                  <c:v>1330</c:v>
                </c:pt>
                <c:pt idx="1136">
                  <c:v>1330</c:v>
                </c:pt>
                <c:pt idx="1137">
                  <c:v>1330</c:v>
                </c:pt>
                <c:pt idx="1138">
                  <c:v>1330</c:v>
                </c:pt>
                <c:pt idx="1139">
                  <c:v>1330</c:v>
                </c:pt>
                <c:pt idx="1140">
                  <c:v>1330</c:v>
                </c:pt>
                <c:pt idx="1141">
                  <c:v>1330</c:v>
                </c:pt>
                <c:pt idx="1142">
                  <c:v>1330</c:v>
                </c:pt>
                <c:pt idx="1143">
                  <c:v>1320</c:v>
                </c:pt>
                <c:pt idx="1144">
                  <c:v>1320</c:v>
                </c:pt>
                <c:pt idx="1145">
                  <c:v>1320</c:v>
                </c:pt>
                <c:pt idx="1146">
                  <c:v>1320</c:v>
                </c:pt>
                <c:pt idx="1147">
                  <c:v>1320</c:v>
                </c:pt>
                <c:pt idx="1148">
                  <c:v>1320</c:v>
                </c:pt>
                <c:pt idx="1149">
                  <c:v>1320</c:v>
                </c:pt>
                <c:pt idx="1150">
                  <c:v>1320</c:v>
                </c:pt>
                <c:pt idx="1151">
                  <c:v>1320</c:v>
                </c:pt>
                <c:pt idx="1152">
                  <c:v>1320</c:v>
                </c:pt>
                <c:pt idx="1153">
                  <c:v>1320</c:v>
                </c:pt>
                <c:pt idx="1154">
                  <c:v>1320</c:v>
                </c:pt>
                <c:pt idx="1155">
                  <c:v>1320</c:v>
                </c:pt>
                <c:pt idx="1156">
                  <c:v>1320</c:v>
                </c:pt>
                <c:pt idx="1157">
                  <c:v>1320</c:v>
                </c:pt>
                <c:pt idx="1158">
                  <c:v>1320</c:v>
                </c:pt>
                <c:pt idx="1159">
                  <c:v>1320</c:v>
                </c:pt>
                <c:pt idx="1160">
                  <c:v>1320</c:v>
                </c:pt>
                <c:pt idx="1161">
                  <c:v>1320</c:v>
                </c:pt>
                <c:pt idx="1162">
                  <c:v>1310</c:v>
                </c:pt>
                <c:pt idx="1163">
                  <c:v>1310</c:v>
                </c:pt>
                <c:pt idx="1164">
                  <c:v>1310</c:v>
                </c:pt>
                <c:pt idx="1165">
                  <c:v>1300</c:v>
                </c:pt>
                <c:pt idx="1166">
                  <c:v>1300</c:v>
                </c:pt>
                <c:pt idx="1167">
                  <c:v>1300</c:v>
                </c:pt>
                <c:pt idx="1168">
                  <c:v>1300</c:v>
                </c:pt>
                <c:pt idx="1169">
                  <c:v>1290</c:v>
                </c:pt>
                <c:pt idx="1170">
                  <c:v>1290</c:v>
                </c:pt>
                <c:pt idx="1171">
                  <c:v>1280</c:v>
                </c:pt>
                <c:pt idx="1172">
                  <c:v>1290</c:v>
                </c:pt>
                <c:pt idx="1173">
                  <c:v>1290</c:v>
                </c:pt>
                <c:pt idx="1174">
                  <c:v>1290</c:v>
                </c:pt>
                <c:pt idx="1175">
                  <c:v>1290</c:v>
                </c:pt>
                <c:pt idx="1176">
                  <c:v>1290</c:v>
                </c:pt>
                <c:pt idx="1177">
                  <c:v>1280</c:v>
                </c:pt>
                <c:pt idx="1178">
                  <c:v>1280</c:v>
                </c:pt>
                <c:pt idx="1179">
                  <c:v>1280</c:v>
                </c:pt>
                <c:pt idx="1180">
                  <c:v>1280</c:v>
                </c:pt>
                <c:pt idx="1181">
                  <c:v>1280</c:v>
                </c:pt>
                <c:pt idx="1182">
                  <c:v>1280</c:v>
                </c:pt>
                <c:pt idx="1183">
                  <c:v>1280</c:v>
                </c:pt>
                <c:pt idx="1184">
                  <c:v>1280</c:v>
                </c:pt>
                <c:pt idx="1185">
                  <c:v>1280</c:v>
                </c:pt>
                <c:pt idx="1186">
                  <c:v>1280</c:v>
                </c:pt>
                <c:pt idx="1187">
                  <c:v>1280</c:v>
                </c:pt>
                <c:pt idx="1188">
                  <c:v>1280</c:v>
                </c:pt>
                <c:pt idx="1189">
                  <c:v>1280</c:v>
                </c:pt>
                <c:pt idx="1190">
                  <c:v>1280</c:v>
                </c:pt>
                <c:pt idx="1191">
                  <c:v>1270</c:v>
                </c:pt>
                <c:pt idx="1192">
                  <c:v>1270</c:v>
                </c:pt>
                <c:pt idx="1193">
                  <c:v>1270</c:v>
                </c:pt>
                <c:pt idx="1194">
                  <c:v>1270</c:v>
                </c:pt>
                <c:pt idx="1195">
                  <c:v>1270</c:v>
                </c:pt>
                <c:pt idx="1196">
                  <c:v>1280</c:v>
                </c:pt>
                <c:pt idx="1197">
                  <c:v>1280</c:v>
                </c:pt>
                <c:pt idx="1198">
                  <c:v>1280</c:v>
                </c:pt>
                <c:pt idx="1199">
                  <c:v>1290</c:v>
                </c:pt>
                <c:pt idx="1200">
                  <c:v>1290</c:v>
                </c:pt>
                <c:pt idx="1201">
                  <c:v>1290</c:v>
                </c:pt>
                <c:pt idx="1202">
                  <c:v>1300</c:v>
                </c:pt>
                <c:pt idx="1203">
                  <c:v>1300</c:v>
                </c:pt>
                <c:pt idx="1204">
                  <c:v>1310</c:v>
                </c:pt>
                <c:pt idx="1205">
                  <c:v>1310</c:v>
                </c:pt>
                <c:pt idx="1206">
                  <c:v>1310</c:v>
                </c:pt>
                <c:pt idx="1207">
                  <c:v>1320</c:v>
                </c:pt>
                <c:pt idx="1208">
                  <c:v>1320</c:v>
                </c:pt>
                <c:pt idx="1209">
                  <c:v>1320</c:v>
                </c:pt>
                <c:pt idx="1210">
                  <c:v>1330</c:v>
                </c:pt>
                <c:pt idx="1211">
                  <c:v>1330</c:v>
                </c:pt>
                <c:pt idx="1212">
                  <c:v>1340</c:v>
                </c:pt>
                <c:pt idx="1213">
                  <c:v>1350</c:v>
                </c:pt>
                <c:pt idx="1214">
                  <c:v>1370</c:v>
                </c:pt>
                <c:pt idx="1215">
                  <c:v>1380</c:v>
                </c:pt>
                <c:pt idx="1216">
                  <c:v>1380</c:v>
                </c:pt>
                <c:pt idx="1217">
                  <c:v>1400</c:v>
                </c:pt>
                <c:pt idx="1218">
                  <c:v>1410</c:v>
                </c:pt>
                <c:pt idx="1219">
                  <c:v>1420</c:v>
                </c:pt>
                <c:pt idx="1220">
                  <c:v>1420</c:v>
                </c:pt>
                <c:pt idx="1221">
                  <c:v>1450</c:v>
                </c:pt>
                <c:pt idx="1222">
                  <c:v>1470</c:v>
                </c:pt>
                <c:pt idx="1223">
                  <c:v>1480</c:v>
                </c:pt>
                <c:pt idx="1224">
                  <c:v>1480</c:v>
                </c:pt>
                <c:pt idx="1225">
                  <c:v>1500</c:v>
                </c:pt>
                <c:pt idx="1226">
                  <c:v>1500</c:v>
                </c:pt>
                <c:pt idx="1227">
                  <c:v>1520</c:v>
                </c:pt>
                <c:pt idx="1228">
                  <c:v>1560</c:v>
                </c:pt>
                <c:pt idx="1229">
                  <c:v>1630</c:v>
                </c:pt>
                <c:pt idx="1230">
                  <c:v>1730</c:v>
                </c:pt>
                <c:pt idx="1231">
                  <c:v>1820</c:v>
                </c:pt>
                <c:pt idx="1232">
                  <c:v>1910</c:v>
                </c:pt>
                <c:pt idx="1233">
                  <c:v>2000</c:v>
                </c:pt>
                <c:pt idx="1234">
                  <c:v>2100</c:v>
                </c:pt>
                <c:pt idx="1235">
                  <c:v>2180</c:v>
                </c:pt>
                <c:pt idx="1236">
                  <c:v>2260</c:v>
                </c:pt>
                <c:pt idx="1237">
                  <c:v>2260</c:v>
                </c:pt>
                <c:pt idx="1238">
                  <c:v>2290</c:v>
                </c:pt>
                <c:pt idx="1239">
                  <c:v>2290</c:v>
                </c:pt>
                <c:pt idx="1240">
                  <c:v>2300</c:v>
                </c:pt>
                <c:pt idx="1241">
                  <c:v>2300</c:v>
                </c:pt>
                <c:pt idx="1242">
                  <c:v>2310</c:v>
                </c:pt>
                <c:pt idx="1243">
                  <c:v>2310</c:v>
                </c:pt>
                <c:pt idx="1244">
                  <c:v>2320</c:v>
                </c:pt>
                <c:pt idx="1245">
                  <c:v>2320</c:v>
                </c:pt>
                <c:pt idx="1246">
                  <c:v>2310</c:v>
                </c:pt>
                <c:pt idx="1247">
                  <c:v>2280</c:v>
                </c:pt>
                <c:pt idx="1248">
                  <c:v>2260</c:v>
                </c:pt>
                <c:pt idx="1249">
                  <c:v>2240</c:v>
                </c:pt>
                <c:pt idx="1250">
                  <c:v>2210</c:v>
                </c:pt>
                <c:pt idx="1251">
                  <c:v>2190</c:v>
                </c:pt>
                <c:pt idx="1252">
                  <c:v>2170</c:v>
                </c:pt>
                <c:pt idx="1253">
                  <c:v>2170</c:v>
                </c:pt>
                <c:pt idx="1254">
                  <c:v>2140</c:v>
                </c:pt>
                <c:pt idx="1255">
                  <c:v>2130</c:v>
                </c:pt>
                <c:pt idx="1256">
                  <c:v>2120</c:v>
                </c:pt>
                <c:pt idx="1257">
                  <c:v>2110</c:v>
                </c:pt>
                <c:pt idx="1258">
                  <c:v>2100</c:v>
                </c:pt>
                <c:pt idx="1259">
                  <c:v>2090</c:v>
                </c:pt>
                <c:pt idx="1260">
                  <c:v>2090</c:v>
                </c:pt>
                <c:pt idx="1261">
                  <c:v>2070</c:v>
                </c:pt>
                <c:pt idx="1262">
                  <c:v>2070</c:v>
                </c:pt>
                <c:pt idx="1263">
                  <c:v>2040</c:v>
                </c:pt>
                <c:pt idx="1264">
                  <c:v>2030</c:v>
                </c:pt>
                <c:pt idx="1265">
                  <c:v>2020</c:v>
                </c:pt>
                <c:pt idx="1266">
                  <c:v>2020</c:v>
                </c:pt>
                <c:pt idx="1267">
                  <c:v>1990</c:v>
                </c:pt>
                <c:pt idx="1268">
                  <c:v>1990</c:v>
                </c:pt>
                <c:pt idx="1269">
                  <c:v>1960</c:v>
                </c:pt>
                <c:pt idx="1270">
                  <c:v>1960</c:v>
                </c:pt>
                <c:pt idx="1271">
                  <c:v>1930</c:v>
                </c:pt>
                <c:pt idx="1272">
                  <c:v>1920</c:v>
                </c:pt>
                <c:pt idx="1273">
                  <c:v>1900</c:v>
                </c:pt>
                <c:pt idx="1274">
                  <c:v>1900</c:v>
                </c:pt>
                <c:pt idx="1275">
                  <c:v>1880</c:v>
                </c:pt>
                <c:pt idx="1276">
                  <c:v>1860</c:v>
                </c:pt>
                <c:pt idx="1277">
                  <c:v>1860</c:v>
                </c:pt>
                <c:pt idx="1278">
                  <c:v>1850</c:v>
                </c:pt>
                <c:pt idx="1279">
                  <c:v>1850</c:v>
                </c:pt>
                <c:pt idx="1280">
                  <c:v>1830</c:v>
                </c:pt>
                <c:pt idx="1281">
                  <c:v>1830</c:v>
                </c:pt>
                <c:pt idx="1282">
                  <c:v>1830</c:v>
                </c:pt>
                <c:pt idx="1283">
                  <c:v>1830</c:v>
                </c:pt>
                <c:pt idx="1284">
                  <c:v>1830</c:v>
                </c:pt>
                <c:pt idx="1285">
                  <c:v>1830</c:v>
                </c:pt>
                <c:pt idx="1286">
                  <c:v>1830</c:v>
                </c:pt>
                <c:pt idx="1287">
                  <c:v>1832</c:v>
                </c:pt>
                <c:pt idx="1288">
                  <c:v>1818</c:v>
                </c:pt>
                <c:pt idx="1289">
                  <c:v>1820</c:v>
                </c:pt>
                <c:pt idx="1290">
                  <c:v>1820</c:v>
                </c:pt>
                <c:pt idx="1291">
                  <c:v>1810</c:v>
                </c:pt>
                <c:pt idx="1292">
                  <c:v>1800</c:v>
                </c:pt>
                <c:pt idx="1293">
                  <c:v>1800</c:v>
                </c:pt>
                <c:pt idx="1294">
                  <c:v>1800</c:v>
                </c:pt>
                <c:pt idx="1295">
                  <c:v>1790</c:v>
                </c:pt>
                <c:pt idx="1296">
                  <c:v>1790</c:v>
                </c:pt>
                <c:pt idx="1297">
                  <c:v>1790</c:v>
                </c:pt>
                <c:pt idx="1298">
                  <c:v>1790</c:v>
                </c:pt>
                <c:pt idx="1299">
                  <c:v>1790</c:v>
                </c:pt>
                <c:pt idx="1300">
                  <c:v>1790</c:v>
                </c:pt>
                <c:pt idx="1301">
                  <c:v>1790</c:v>
                </c:pt>
                <c:pt idx="1302">
                  <c:v>1790</c:v>
                </c:pt>
                <c:pt idx="1303">
                  <c:v>1790</c:v>
                </c:pt>
                <c:pt idx="1304">
                  <c:v>1790</c:v>
                </c:pt>
                <c:pt idx="1305">
                  <c:v>1790</c:v>
                </c:pt>
                <c:pt idx="1306">
                  <c:v>1790</c:v>
                </c:pt>
                <c:pt idx="1307">
                  <c:v>1800</c:v>
                </c:pt>
                <c:pt idx="1308">
                  <c:v>1800</c:v>
                </c:pt>
                <c:pt idx="1309">
                  <c:v>1800</c:v>
                </c:pt>
                <c:pt idx="1310">
                  <c:v>1800</c:v>
                </c:pt>
                <c:pt idx="1311">
                  <c:v>1800</c:v>
                </c:pt>
                <c:pt idx="1312">
                  <c:v>1790</c:v>
                </c:pt>
                <c:pt idx="1313">
                  <c:v>1790</c:v>
                </c:pt>
                <c:pt idx="1314">
                  <c:v>1790</c:v>
                </c:pt>
                <c:pt idx="1315">
                  <c:v>1790</c:v>
                </c:pt>
                <c:pt idx="1316">
                  <c:v>1780</c:v>
                </c:pt>
                <c:pt idx="1317">
                  <c:v>1780</c:v>
                </c:pt>
                <c:pt idx="1318">
                  <c:v>1770</c:v>
                </c:pt>
                <c:pt idx="1319">
                  <c:v>1760</c:v>
                </c:pt>
                <c:pt idx="1320">
                  <c:v>1760</c:v>
                </c:pt>
                <c:pt idx="1321">
                  <c:v>1750</c:v>
                </c:pt>
                <c:pt idx="1322">
                  <c:v>1750</c:v>
                </c:pt>
                <c:pt idx="1323">
                  <c:v>1750</c:v>
                </c:pt>
                <c:pt idx="1324">
                  <c:v>1750</c:v>
                </c:pt>
                <c:pt idx="1325">
                  <c:v>1750</c:v>
                </c:pt>
                <c:pt idx="1326">
                  <c:v>1750</c:v>
                </c:pt>
                <c:pt idx="1327">
                  <c:v>1750</c:v>
                </c:pt>
                <c:pt idx="1328">
                  <c:v>1750</c:v>
                </c:pt>
                <c:pt idx="1329">
                  <c:v>1750</c:v>
                </c:pt>
                <c:pt idx="1330">
                  <c:v>1750</c:v>
                </c:pt>
                <c:pt idx="1331">
                  <c:v>1750</c:v>
                </c:pt>
                <c:pt idx="1332">
                  <c:v>1740</c:v>
                </c:pt>
                <c:pt idx="1333">
                  <c:v>1740</c:v>
                </c:pt>
                <c:pt idx="1334">
                  <c:v>1730</c:v>
                </c:pt>
                <c:pt idx="1335">
                  <c:v>1730</c:v>
                </c:pt>
                <c:pt idx="1336">
                  <c:v>1720</c:v>
                </c:pt>
                <c:pt idx="1337">
                  <c:v>1720</c:v>
                </c:pt>
                <c:pt idx="1338">
                  <c:v>1710</c:v>
                </c:pt>
                <c:pt idx="1339">
                  <c:v>1710</c:v>
                </c:pt>
                <c:pt idx="1340">
                  <c:v>1710</c:v>
                </c:pt>
                <c:pt idx="1341">
                  <c:v>1710</c:v>
                </c:pt>
                <c:pt idx="1342">
                  <c:v>1700</c:v>
                </c:pt>
                <c:pt idx="1343">
                  <c:v>1700</c:v>
                </c:pt>
                <c:pt idx="1344">
                  <c:v>1690</c:v>
                </c:pt>
                <c:pt idx="1345">
                  <c:v>1690</c:v>
                </c:pt>
                <c:pt idx="1346">
                  <c:v>1690</c:v>
                </c:pt>
                <c:pt idx="1347">
                  <c:v>1690</c:v>
                </c:pt>
                <c:pt idx="1348">
                  <c:v>1690</c:v>
                </c:pt>
                <c:pt idx="1349">
                  <c:v>1690</c:v>
                </c:pt>
                <c:pt idx="1350">
                  <c:v>1690</c:v>
                </c:pt>
                <c:pt idx="1351">
                  <c:v>1690</c:v>
                </c:pt>
                <c:pt idx="1352">
                  <c:v>1700</c:v>
                </c:pt>
                <c:pt idx="1353">
                  <c:v>1700</c:v>
                </c:pt>
                <c:pt idx="1354">
                  <c:v>1700</c:v>
                </c:pt>
                <c:pt idx="1355">
                  <c:v>1700</c:v>
                </c:pt>
                <c:pt idx="1356">
                  <c:v>1700</c:v>
                </c:pt>
                <c:pt idx="1357">
                  <c:v>1710</c:v>
                </c:pt>
                <c:pt idx="1358">
                  <c:v>1710</c:v>
                </c:pt>
                <c:pt idx="1359">
                  <c:v>1720</c:v>
                </c:pt>
                <c:pt idx="1360">
                  <c:v>1720</c:v>
                </c:pt>
                <c:pt idx="1361">
                  <c:v>1720</c:v>
                </c:pt>
                <c:pt idx="1362">
                  <c:v>1720</c:v>
                </c:pt>
                <c:pt idx="1363">
                  <c:v>1720</c:v>
                </c:pt>
                <c:pt idx="1364">
                  <c:v>1720</c:v>
                </c:pt>
                <c:pt idx="1365">
                  <c:v>1720</c:v>
                </c:pt>
                <c:pt idx="1366">
                  <c:v>1740</c:v>
                </c:pt>
                <c:pt idx="1367">
                  <c:v>1750</c:v>
                </c:pt>
                <c:pt idx="1368">
                  <c:v>1750</c:v>
                </c:pt>
                <c:pt idx="1369">
                  <c:v>1750</c:v>
                </c:pt>
                <c:pt idx="1370">
                  <c:v>1770</c:v>
                </c:pt>
                <c:pt idx="1371">
                  <c:v>1770</c:v>
                </c:pt>
                <c:pt idx="1372">
                  <c:v>1780</c:v>
                </c:pt>
                <c:pt idx="1373">
                  <c:v>1780</c:v>
                </c:pt>
                <c:pt idx="1374">
                  <c:v>1800</c:v>
                </c:pt>
                <c:pt idx="1375">
                  <c:v>1800</c:v>
                </c:pt>
                <c:pt idx="1376">
                  <c:v>1810</c:v>
                </c:pt>
                <c:pt idx="1377">
                  <c:v>1810</c:v>
                </c:pt>
                <c:pt idx="1378">
                  <c:v>1830</c:v>
                </c:pt>
                <c:pt idx="1379">
                  <c:v>1830</c:v>
                </c:pt>
                <c:pt idx="1380">
                  <c:v>1850</c:v>
                </c:pt>
                <c:pt idx="1381">
                  <c:v>1850</c:v>
                </c:pt>
                <c:pt idx="1382">
                  <c:v>1850</c:v>
                </c:pt>
                <c:pt idx="1383">
                  <c:v>1870</c:v>
                </c:pt>
                <c:pt idx="1384">
                  <c:v>1890</c:v>
                </c:pt>
                <c:pt idx="1385">
                  <c:v>1900</c:v>
                </c:pt>
                <c:pt idx="1386">
                  <c:v>1910</c:v>
                </c:pt>
                <c:pt idx="1387">
                  <c:v>1920</c:v>
                </c:pt>
                <c:pt idx="1388">
                  <c:v>1940</c:v>
                </c:pt>
                <c:pt idx="1389">
                  <c:v>1940</c:v>
                </c:pt>
                <c:pt idx="1390">
                  <c:v>1960</c:v>
                </c:pt>
                <c:pt idx="1391">
                  <c:v>1960</c:v>
                </c:pt>
                <c:pt idx="1392">
                  <c:v>1960</c:v>
                </c:pt>
                <c:pt idx="1393">
                  <c:v>1980</c:v>
                </c:pt>
                <c:pt idx="1394">
                  <c:v>1980</c:v>
                </c:pt>
                <c:pt idx="1395">
                  <c:v>2000</c:v>
                </c:pt>
                <c:pt idx="1396">
                  <c:v>2000</c:v>
                </c:pt>
                <c:pt idx="1397">
                  <c:v>2020</c:v>
                </c:pt>
                <c:pt idx="1398">
                  <c:v>2020</c:v>
                </c:pt>
                <c:pt idx="1399">
                  <c:v>2020</c:v>
                </c:pt>
                <c:pt idx="1400">
                  <c:v>2020</c:v>
                </c:pt>
                <c:pt idx="1401">
                  <c:v>2020</c:v>
                </c:pt>
                <c:pt idx="1402">
                  <c:v>2020</c:v>
                </c:pt>
                <c:pt idx="1403">
                  <c:v>2020</c:v>
                </c:pt>
                <c:pt idx="1404">
                  <c:v>2030</c:v>
                </c:pt>
                <c:pt idx="1405">
                  <c:v>2020</c:v>
                </c:pt>
                <c:pt idx="1406">
                  <c:v>2020</c:v>
                </c:pt>
                <c:pt idx="1407">
                  <c:v>2020</c:v>
                </c:pt>
                <c:pt idx="1408">
                  <c:v>2020</c:v>
                </c:pt>
                <c:pt idx="1409">
                  <c:v>2020</c:v>
                </c:pt>
                <c:pt idx="1410">
                  <c:v>2010</c:v>
                </c:pt>
                <c:pt idx="1411">
                  <c:v>2010</c:v>
                </c:pt>
                <c:pt idx="1412">
                  <c:v>2000</c:v>
                </c:pt>
                <c:pt idx="1413">
                  <c:v>1990</c:v>
                </c:pt>
                <c:pt idx="1414">
                  <c:v>1990</c:v>
                </c:pt>
                <c:pt idx="1415">
                  <c:v>1990</c:v>
                </c:pt>
                <c:pt idx="1416">
                  <c:v>1980</c:v>
                </c:pt>
                <c:pt idx="1417">
                  <c:v>1980</c:v>
                </c:pt>
                <c:pt idx="1418">
                  <c:v>1980</c:v>
                </c:pt>
                <c:pt idx="1419">
                  <c:v>1970</c:v>
                </c:pt>
                <c:pt idx="1420">
                  <c:v>1970</c:v>
                </c:pt>
                <c:pt idx="1421">
                  <c:v>1970</c:v>
                </c:pt>
                <c:pt idx="1422">
                  <c:v>1960</c:v>
                </c:pt>
                <c:pt idx="1423">
                  <c:v>1960</c:v>
                </c:pt>
                <c:pt idx="1424">
                  <c:v>1960</c:v>
                </c:pt>
                <c:pt idx="1425">
                  <c:v>1960</c:v>
                </c:pt>
                <c:pt idx="1426">
                  <c:v>1960</c:v>
                </c:pt>
                <c:pt idx="1427">
                  <c:v>1960</c:v>
                </c:pt>
                <c:pt idx="1428">
                  <c:v>1960</c:v>
                </c:pt>
                <c:pt idx="1429">
                  <c:v>1960</c:v>
                </c:pt>
                <c:pt idx="1430">
                  <c:v>1960</c:v>
                </c:pt>
                <c:pt idx="1431">
                  <c:v>1960</c:v>
                </c:pt>
                <c:pt idx="1432">
                  <c:v>1950</c:v>
                </c:pt>
                <c:pt idx="1433">
                  <c:v>1950</c:v>
                </c:pt>
                <c:pt idx="1434">
                  <c:v>1950</c:v>
                </c:pt>
                <c:pt idx="1435">
                  <c:v>1940</c:v>
                </c:pt>
                <c:pt idx="1436">
                  <c:v>1940</c:v>
                </c:pt>
                <c:pt idx="1437">
                  <c:v>1930</c:v>
                </c:pt>
                <c:pt idx="1438">
                  <c:v>1930</c:v>
                </c:pt>
                <c:pt idx="1439">
                  <c:v>1930</c:v>
                </c:pt>
                <c:pt idx="1440">
                  <c:v>1930</c:v>
                </c:pt>
                <c:pt idx="1441">
                  <c:v>1920</c:v>
                </c:pt>
                <c:pt idx="1442">
                  <c:v>1920</c:v>
                </c:pt>
                <c:pt idx="1443">
                  <c:v>1920</c:v>
                </c:pt>
                <c:pt idx="1444">
                  <c:v>1920</c:v>
                </c:pt>
                <c:pt idx="1445">
                  <c:v>1920</c:v>
                </c:pt>
                <c:pt idx="1446">
                  <c:v>1920</c:v>
                </c:pt>
                <c:pt idx="1447">
                  <c:v>1920</c:v>
                </c:pt>
                <c:pt idx="1448">
                  <c:v>1920</c:v>
                </c:pt>
                <c:pt idx="1449">
                  <c:v>1920</c:v>
                </c:pt>
                <c:pt idx="1450">
                  <c:v>1920</c:v>
                </c:pt>
                <c:pt idx="1451">
                  <c:v>1920</c:v>
                </c:pt>
                <c:pt idx="1452">
                  <c:v>1920</c:v>
                </c:pt>
                <c:pt idx="1453">
                  <c:v>1910</c:v>
                </c:pt>
                <c:pt idx="1454">
                  <c:v>1910</c:v>
                </c:pt>
                <c:pt idx="1455">
                  <c:v>1910</c:v>
                </c:pt>
                <c:pt idx="1456">
                  <c:v>1910</c:v>
                </c:pt>
                <c:pt idx="1457">
                  <c:v>1910</c:v>
                </c:pt>
                <c:pt idx="1458">
                  <c:v>1910</c:v>
                </c:pt>
                <c:pt idx="1459">
                  <c:v>1910</c:v>
                </c:pt>
                <c:pt idx="1460">
                  <c:v>1910</c:v>
                </c:pt>
                <c:pt idx="1461">
                  <c:v>1910</c:v>
                </c:pt>
                <c:pt idx="1462">
                  <c:v>1910</c:v>
                </c:pt>
                <c:pt idx="1463">
                  <c:v>1910</c:v>
                </c:pt>
                <c:pt idx="1464">
                  <c:v>1910</c:v>
                </c:pt>
                <c:pt idx="1465">
                  <c:v>1910</c:v>
                </c:pt>
                <c:pt idx="1466">
                  <c:v>1910</c:v>
                </c:pt>
                <c:pt idx="1467">
                  <c:v>1910</c:v>
                </c:pt>
                <c:pt idx="1468">
                  <c:v>1910</c:v>
                </c:pt>
                <c:pt idx="1469">
                  <c:v>1910</c:v>
                </c:pt>
                <c:pt idx="1470">
                  <c:v>1910</c:v>
                </c:pt>
                <c:pt idx="1471">
                  <c:v>1910</c:v>
                </c:pt>
                <c:pt idx="1472">
                  <c:v>1910</c:v>
                </c:pt>
                <c:pt idx="1473">
                  <c:v>1910</c:v>
                </c:pt>
                <c:pt idx="1474">
                  <c:v>1900</c:v>
                </c:pt>
                <c:pt idx="1475">
                  <c:v>1900</c:v>
                </c:pt>
                <c:pt idx="1476">
                  <c:v>1900</c:v>
                </c:pt>
                <c:pt idx="1477">
                  <c:v>1900</c:v>
                </c:pt>
                <c:pt idx="1478">
                  <c:v>1900</c:v>
                </c:pt>
                <c:pt idx="1479">
                  <c:v>1900</c:v>
                </c:pt>
                <c:pt idx="1480">
                  <c:v>1900</c:v>
                </c:pt>
                <c:pt idx="1481">
                  <c:v>1900</c:v>
                </c:pt>
                <c:pt idx="1482">
                  <c:v>1900</c:v>
                </c:pt>
                <c:pt idx="1483">
                  <c:v>1900</c:v>
                </c:pt>
                <c:pt idx="1484">
                  <c:v>1900</c:v>
                </c:pt>
                <c:pt idx="1485">
                  <c:v>1890</c:v>
                </c:pt>
                <c:pt idx="1486">
                  <c:v>1890</c:v>
                </c:pt>
                <c:pt idx="1487">
                  <c:v>1890</c:v>
                </c:pt>
                <c:pt idx="1488">
                  <c:v>1890</c:v>
                </c:pt>
                <c:pt idx="1489">
                  <c:v>1880</c:v>
                </c:pt>
                <c:pt idx="1490">
                  <c:v>1880</c:v>
                </c:pt>
                <c:pt idx="1491">
                  <c:v>1880</c:v>
                </c:pt>
                <c:pt idx="1492">
                  <c:v>1880</c:v>
                </c:pt>
                <c:pt idx="1493">
                  <c:v>1880</c:v>
                </c:pt>
                <c:pt idx="1494">
                  <c:v>1870</c:v>
                </c:pt>
                <c:pt idx="1495">
                  <c:v>1870</c:v>
                </c:pt>
                <c:pt idx="1496">
                  <c:v>1870</c:v>
                </c:pt>
                <c:pt idx="1497">
                  <c:v>1870</c:v>
                </c:pt>
                <c:pt idx="1498">
                  <c:v>1870</c:v>
                </c:pt>
                <c:pt idx="1499">
                  <c:v>1870</c:v>
                </c:pt>
                <c:pt idx="1500">
                  <c:v>1870</c:v>
                </c:pt>
                <c:pt idx="1501">
                  <c:v>1870</c:v>
                </c:pt>
                <c:pt idx="1502">
                  <c:v>1860</c:v>
                </c:pt>
                <c:pt idx="1503">
                  <c:v>1860</c:v>
                </c:pt>
                <c:pt idx="1504">
                  <c:v>1850</c:v>
                </c:pt>
                <c:pt idx="1505">
                  <c:v>1850</c:v>
                </c:pt>
                <c:pt idx="1506">
                  <c:v>1840</c:v>
                </c:pt>
                <c:pt idx="1507">
                  <c:v>1840</c:v>
                </c:pt>
                <c:pt idx="1508">
                  <c:v>1830</c:v>
                </c:pt>
                <c:pt idx="1509">
                  <c:v>1830</c:v>
                </c:pt>
                <c:pt idx="1510">
                  <c:v>1830</c:v>
                </c:pt>
                <c:pt idx="1511">
                  <c:v>1820</c:v>
                </c:pt>
                <c:pt idx="1512">
                  <c:v>1820</c:v>
                </c:pt>
                <c:pt idx="1513">
                  <c:v>1820</c:v>
                </c:pt>
                <c:pt idx="1514">
                  <c:v>1810</c:v>
                </c:pt>
                <c:pt idx="1515">
                  <c:v>1810</c:v>
                </c:pt>
                <c:pt idx="1516">
                  <c:v>1800</c:v>
                </c:pt>
                <c:pt idx="1517">
                  <c:v>1800</c:v>
                </c:pt>
                <c:pt idx="1518">
                  <c:v>1790</c:v>
                </c:pt>
                <c:pt idx="1519">
                  <c:v>1790</c:v>
                </c:pt>
                <c:pt idx="1520">
                  <c:v>1790</c:v>
                </c:pt>
                <c:pt idx="1521">
                  <c:v>1790</c:v>
                </c:pt>
                <c:pt idx="1522">
                  <c:v>1780</c:v>
                </c:pt>
                <c:pt idx="1523">
                  <c:v>1780</c:v>
                </c:pt>
                <c:pt idx="1524">
                  <c:v>1780</c:v>
                </c:pt>
                <c:pt idx="1525">
                  <c:v>1770</c:v>
                </c:pt>
                <c:pt idx="1526">
                  <c:v>1770</c:v>
                </c:pt>
                <c:pt idx="1527">
                  <c:v>1760</c:v>
                </c:pt>
                <c:pt idx="1528">
                  <c:v>1760</c:v>
                </c:pt>
                <c:pt idx="1529">
                  <c:v>1750</c:v>
                </c:pt>
                <c:pt idx="1530">
                  <c:v>1750</c:v>
                </c:pt>
                <c:pt idx="1531">
                  <c:v>1740</c:v>
                </c:pt>
                <c:pt idx="1532">
                  <c:v>1740</c:v>
                </c:pt>
                <c:pt idx="1533">
                  <c:v>1730</c:v>
                </c:pt>
                <c:pt idx="1534">
                  <c:v>1730</c:v>
                </c:pt>
                <c:pt idx="1535">
                  <c:v>1720</c:v>
                </c:pt>
                <c:pt idx="1536">
                  <c:v>1720</c:v>
                </c:pt>
                <c:pt idx="1537">
                  <c:v>1710</c:v>
                </c:pt>
                <c:pt idx="1538">
                  <c:v>1710</c:v>
                </c:pt>
                <c:pt idx="1539">
                  <c:v>1710</c:v>
                </c:pt>
                <c:pt idx="1540">
                  <c:v>1700</c:v>
                </c:pt>
                <c:pt idx="1541">
                  <c:v>1690</c:v>
                </c:pt>
                <c:pt idx="1542">
                  <c:v>1690</c:v>
                </c:pt>
                <c:pt idx="1543">
                  <c:v>1690</c:v>
                </c:pt>
                <c:pt idx="1544">
                  <c:v>1680</c:v>
                </c:pt>
                <c:pt idx="1545">
                  <c:v>1680</c:v>
                </c:pt>
                <c:pt idx="1548">
                  <c:v>1736</c:v>
                </c:pt>
                <c:pt idx="1549">
                  <c:v>1729</c:v>
                </c:pt>
                <c:pt idx="1550">
                  <c:v>1729</c:v>
                </c:pt>
                <c:pt idx="1551">
                  <c:v>1714</c:v>
                </c:pt>
                <c:pt idx="1552">
                  <c:v>1714</c:v>
                </c:pt>
                <c:pt idx="1553">
                  <c:v>1709</c:v>
                </c:pt>
                <c:pt idx="1554">
                  <c:v>1705</c:v>
                </c:pt>
                <c:pt idx="1555">
                  <c:v>1701</c:v>
                </c:pt>
                <c:pt idx="1556">
                  <c:v>1693</c:v>
                </c:pt>
                <c:pt idx="1557">
                  <c:v>1693</c:v>
                </c:pt>
                <c:pt idx="1558">
                  <c:v>1689</c:v>
                </c:pt>
                <c:pt idx="1559">
                  <c:v>1693</c:v>
                </c:pt>
                <c:pt idx="1560">
                  <c:v>1693</c:v>
                </c:pt>
                <c:pt idx="1561">
                  <c:v>1693</c:v>
                </c:pt>
                <c:pt idx="1562">
                  <c:v>1693</c:v>
                </c:pt>
                <c:pt idx="1563">
                  <c:v>1693</c:v>
                </c:pt>
                <c:pt idx="1564">
                  <c:v>1689</c:v>
                </c:pt>
                <c:pt idx="1565">
                  <c:v>1689</c:v>
                </c:pt>
                <c:pt idx="1566">
                  <c:v>1682</c:v>
                </c:pt>
                <c:pt idx="1567">
                  <c:v>1675</c:v>
                </c:pt>
                <c:pt idx="1568">
                  <c:v>1664</c:v>
                </c:pt>
                <c:pt idx="1569">
                  <c:v>1661</c:v>
                </c:pt>
                <c:pt idx="1570">
                  <c:v>1657</c:v>
                </c:pt>
                <c:pt idx="1571">
                  <c:v>1654</c:v>
                </c:pt>
                <c:pt idx="1572">
                  <c:v>1657</c:v>
                </c:pt>
                <c:pt idx="1573">
                  <c:v>1646</c:v>
                </c:pt>
                <c:pt idx="1574">
                  <c:v>1646</c:v>
                </c:pt>
                <c:pt idx="1575">
                  <c:v>1643</c:v>
                </c:pt>
                <c:pt idx="1576">
                  <c:v>1636</c:v>
                </c:pt>
                <c:pt idx="1577">
                  <c:v>1629</c:v>
                </c:pt>
                <c:pt idx="1578">
                  <c:v>1625</c:v>
                </c:pt>
                <c:pt idx="1579">
                  <c:v>1621</c:v>
                </c:pt>
                <c:pt idx="1580">
                  <c:v>1614</c:v>
                </c:pt>
                <c:pt idx="1581">
                  <c:v>1611</c:v>
                </c:pt>
                <c:pt idx="1582">
                  <c:v>1611</c:v>
                </c:pt>
                <c:pt idx="1583">
                  <c:v>1611</c:v>
                </c:pt>
                <c:pt idx="1584">
                  <c:v>1607</c:v>
                </c:pt>
                <c:pt idx="1585">
                  <c:v>1607</c:v>
                </c:pt>
                <c:pt idx="1586">
                  <c:v>1586</c:v>
                </c:pt>
                <c:pt idx="1587">
                  <c:v>1586</c:v>
                </c:pt>
                <c:pt idx="1588">
                  <c:v>1586</c:v>
                </c:pt>
                <c:pt idx="1589">
                  <c:v>1586</c:v>
                </c:pt>
                <c:pt idx="1590">
                  <c:v>1582</c:v>
                </c:pt>
                <c:pt idx="1591">
                  <c:v>1579</c:v>
                </c:pt>
                <c:pt idx="1592">
                  <c:v>1575</c:v>
                </c:pt>
                <c:pt idx="1593">
                  <c:v>1568</c:v>
                </c:pt>
                <c:pt idx="1594">
                  <c:v>1561</c:v>
                </c:pt>
                <c:pt idx="1595">
                  <c:v>1557</c:v>
                </c:pt>
                <c:pt idx="1596">
                  <c:v>1550</c:v>
                </c:pt>
                <c:pt idx="1597">
                  <c:v>1546</c:v>
                </c:pt>
                <c:pt idx="1598">
                  <c:v>1546</c:v>
                </c:pt>
                <c:pt idx="1599">
                  <c:v>1546</c:v>
                </c:pt>
                <c:pt idx="1600">
                  <c:v>1546</c:v>
                </c:pt>
                <c:pt idx="1601">
                  <c:v>1529</c:v>
                </c:pt>
                <c:pt idx="1602">
                  <c:v>1521</c:v>
                </c:pt>
                <c:pt idx="1603">
                  <c:v>1521</c:v>
                </c:pt>
                <c:pt idx="1604">
                  <c:v>1521</c:v>
                </c:pt>
                <c:pt idx="1605">
                  <c:v>1521</c:v>
                </c:pt>
                <c:pt idx="1606">
                  <c:v>1521</c:v>
                </c:pt>
                <c:pt idx="1607">
                  <c:v>1521</c:v>
                </c:pt>
                <c:pt idx="1608">
                  <c:v>1521</c:v>
                </c:pt>
                <c:pt idx="1609">
                  <c:v>1525</c:v>
                </c:pt>
                <c:pt idx="1610">
                  <c:v>1525</c:v>
                </c:pt>
                <c:pt idx="1611">
                  <c:v>1521</c:v>
                </c:pt>
                <c:pt idx="1612">
                  <c:v>1521</c:v>
                </c:pt>
                <c:pt idx="1613">
                  <c:v>1514</c:v>
                </c:pt>
                <c:pt idx="1614">
                  <c:v>1514</c:v>
                </c:pt>
                <c:pt idx="1615">
                  <c:v>1514</c:v>
                </c:pt>
                <c:pt idx="1616">
                  <c:v>1514</c:v>
                </c:pt>
                <c:pt idx="1617">
                  <c:v>1504</c:v>
                </c:pt>
                <c:pt idx="1618">
                  <c:v>1500</c:v>
                </c:pt>
                <c:pt idx="1619">
                  <c:v>1500</c:v>
                </c:pt>
                <c:pt idx="1620">
                  <c:v>1493</c:v>
                </c:pt>
                <c:pt idx="1621">
                  <c:v>1493</c:v>
                </c:pt>
                <c:pt idx="1622">
                  <c:v>1493</c:v>
                </c:pt>
                <c:pt idx="1623">
                  <c:v>1493</c:v>
                </c:pt>
                <c:pt idx="1624">
                  <c:v>1493</c:v>
                </c:pt>
                <c:pt idx="1625">
                  <c:v>1493</c:v>
                </c:pt>
                <c:pt idx="1626">
                  <c:v>1493</c:v>
                </c:pt>
                <c:pt idx="1627">
                  <c:v>1489</c:v>
                </c:pt>
                <c:pt idx="1628">
                  <c:v>1489</c:v>
                </c:pt>
                <c:pt idx="1629">
                  <c:v>1486</c:v>
                </c:pt>
                <c:pt idx="1630">
                  <c:v>1482</c:v>
                </c:pt>
                <c:pt idx="1631">
                  <c:v>1482</c:v>
                </c:pt>
                <c:pt idx="1632">
                  <c:v>1475</c:v>
                </c:pt>
                <c:pt idx="1633">
                  <c:v>1471</c:v>
                </c:pt>
                <c:pt idx="1634">
                  <c:v>1468</c:v>
                </c:pt>
                <c:pt idx="1635">
                  <c:v>1457</c:v>
                </c:pt>
                <c:pt idx="1636">
                  <c:v>1457</c:v>
                </c:pt>
                <c:pt idx="1637">
                  <c:v>1457</c:v>
                </c:pt>
                <c:pt idx="1638">
                  <c:v>1457</c:v>
                </c:pt>
                <c:pt idx="1639">
                  <c:v>1457</c:v>
                </c:pt>
                <c:pt idx="1640">
                  <c:v>1457</c:v>
                </c:pt>
                <c:pt idx="1641">
                  <c:v>1450</c:v>
                </c:pt>
                <c:pt idx="1642">
                  <c:v>1450</c:v>
                </c:pt>
                <c:pt idx="1643">
                  <c:v>1450</c:v>
                </c:pt>
                <c:pt idx="1644">
                  <c:v>1432</c:v>
                </c:pt>
                <c:pt idx="1646">
                  <c:v>1432</c:v>
                </c:pt>
                <c:pt idx="1647">
                  <c:v>1432</c:v>
                </c:pt>
                <c:pt idx="1648">
                  <c:v>1432</c:v>
                </c:pt>
                <c:pt idx="1649">
                  <c:v>1429</c:v>
                </c:pt>
                <c:pt idx="1650">
                  <c:v>1418</c:v>
                </c:pt>
                <c:pt idx="1651">
                  <c:v>1418</c:v>
                </c:pt>
                <c:pt idx="1652">
                  <c:v>1418</c:v>
                </c:pt>
                <c:pt idx="1653">
                  <c:v>1418</c:v>
                </c:pt>
                <c:pt idx="1654">
                  <c:v>1388</c:v>
                </c:pt>
                <c:pt idx="1655">
                  <c:v>1381</c:v>
                </c:pt>
                <c:pt idx="1656">
                  <c:v>1381</c:v>
                </c:pt>
                <c:pt idx="1657">
                  <c:v>1381</c:v>
                </c:pt>
                <c:pt idx="1658">
                  <c:v>1381</c:v>
                </c:pt>
                <c:pt idx="1659">
                  <c:v>1381</c:v>
                </c:pt>
                <c:pt idx="1660">
                  <c:v>1381</c:v>
                </c:pt>
                <c:pt idx="1661">
                  <c:v>1381</c:v>
                </c:pt>
                <c:pt idx="1662">
                  <c:v>1381</c:v>
                </c:pt>
                <c:pt idx="1663">
                  <c:v>1381</c:v>
                </c:pt>
                <c:pt idx="1664">
                  <c:v>1381</c:v>
                </c:pt>
                <c:pt idx="1665">
                  <c:v>1381</c:v>
                </c:pt>
                <c:pt idx="1666">
                  <c:v>1368</c:v>
                </c:pt>
                <c:pt idx="1667">
                  <c:v>1364</c:v>
                </c:pt>
                <c:pt idx="1668">
                  <c:v>1364</c:v>
                </c:pt>
                <c:pt idx="1669">
                  <c:v>1364</c:v>
                </c:pt>
                <c:pt idx="1670">
                  <c:v>1361</c:v>
                </c:pt>
                <c:pt idx="1671">
                  <c:v>1357</c:v>
                </c:pt>
                <c:pt idx="1672">
                  <c:v>1357</c:v>
                </c:pt>
                <c:pt idx="1673">
                  <c:v>1357</c:v>
                </c:pt>
                <c:pt idx="1674">
                  <c:v>1357</c:v>
                </c:pt>
                <c:pt idx="1675">
                  <c:v>1357</c:v>
                </c:pt>
                <c:pt idx="1676">
                  <c:v>1354</c:v>
                </c:pt>
                <c:pt idx="1677">
                  <c:v>1354</c:v>
                </c:pt>
                <c:pt idx="1678">
                  <c:v>1346</c:v>
                </c:pt>
                <c:pt idx="1679">
                  <c:v>1343</c:v>
                </c:pt>
                <c:pt idx="1680">
                  <c:v>1336</c:v>
                </c:pt>
                <c:pt idx="1681">
                  <c:v>1336</c:v>
                </c:pt>
                <c:pt idx="1682">
                  <c:v>1336</c:v>
                </c:pt>
                <c:pt idx="1683">
                  <c:v>1336</c:v>
                </c:pt>
                <c:pt idx="1684">
                  <c:v>1339</c:v>
                </c:pt>
                <c:pt idx="1685">
                  <c:v>1339</c:v>
                </c:pt>
                <c:pt idx="1686">
                  <c:v>1343</c:v>
                </c:pt>
                <c:pt idx="1687">
                  <c:v>1339</c:v>
                </c:pt>
                <c:pt idx="1688">
                  <c:v>1339</c:v>
                </c:pt>
                <c:pt idx="1689">
                  <c:v>1339</c:v>
                </c:pt>
                <c:pt idx="1690">
                  <c:v>1339</c:v>
                </c:pt>
                <c:pt idx="1691">
                  <c:v>1339</c:v>
                </c:pt>
                <c:pt idx="1692">
                  <c:v>1343</c:v>
                </c:pt>
                <c:pt idx="1693">
                  <c:v>1343</c:v>
                </c:pt>
                <c:pt idx="1694">
                  <c:v>1343</c:v>
                </c:pt>
                <c:pt idx="1695">
                  <c:v>1343</c:v>
                </c:pt>
                <c:pt idx="1696">
                  <c:v>1339</c:v>
                </c:pt>
                <c:pt idx="1697">
                  <c:v>1339</c:v>
                </c:pt>
                <c:pt idx="1698">
                  <c:v>1337</c:v>
                </c:pt>
                <c:pt idx="1699">
                  <c:v>1337</c:v>
                </c:pt>
                <c:pt idx="1700">
                  <c:v>1334</c:v>
                </c:pt>
                <c:pt idx="1701">
                  <c:v>1334</c:v>
                </c:pt>
                <c:pt idx="1702">
                  <c:v>1332</c:v>
                </c:pt>
                <c:pt idx="1703">
                  <c:v>1332</c:v>
                </c:pt>
                <c:pt idx="1704">
                  <c:v>1325</c:v>
                </c:pt>
                <c:pt idx="1705">
                  <c:v>1325</c:v>
                </c:pt>
                <c:pt idx="1706">
                  <c:v>1325</c:v>
                </c:pt>
                <c:pt idx="1707">
                  <c:v>1325</c:v>
                </c:pt>
                <c:pt idx="1708">
                  <c:v>1325</c:v>
                </c:pt>
                <c:pt idx="1709">
                  <c:v>1321</c:v>
                </c:pt>
                <c:pt idx="1710">
                  <c:v>1321</c:v>
                </c:pt>
                <c:pt idx="1711">
                  <c:v>1321</c:v>
                </c:pt>
                <c:pt idx="1712">
                  <c:v>1311</c:v>
                </c:pt>
                <c:pt idx="1713">
                  <c:v>1311</c:v>
                </c:pt>
                <c:pt idx="1714">
                  <c:v>1311</c:v>
                </c:pt>
                <c:pt idx="1715">
                  <c:v>1311</c:v>
                </c:pt>
                <c:pt idx="1716">
                  <c:v>1311</c:v>
                </c:pt>
                <c:pt idx="1717">
                  <c:v>1311</c:v>
                </c:pt>
                <c:pt idx="1718">
                  <c:v>1311</c:v>
                </c:pt>
                <c:pt idx="1719">
                  <c:v>1311</c:v>
                </c:pt>
                <c:pt idx="1720">
                  <c:v>1311</c:v>
                </c:pt>
                <c:pt idx="1721">
                  <c:v>1311</c:v>
                </c:pt>
                <c:pt idx="1722">
                  <c:v>1311</c:v>
                </c:pt>
                <c:pt idx="1723">
                  <c:v>1311</c:v>
                </c:pt>
                <c:pt idx="1724">
                  <c:v>1311</c:v>
                </c:pt>
                <c:pt idx="1725">
                  <c:v>1311</c:v>
                </c:pt>
                <c:pt idx="1726">
                  <c:v>1311</c:v>
                </c:pt>
                <c:pt idx="1727">
                  <c:v>1307</c:v>
                </c:pt>
                <c:pt idx="1728">
                  <c:v>1307</c:v>
                </c:pt>
                <c:pt idx="1729">
                  <c:v>1307</c:v>
                </c:pt>
                <c:pt idx="1730">
                  <c:v>1306</c:v>
                </c:pt>
                <c:pt idx="1731">
                  <c:v>1306</c:v>
                </c:pt>
                <c:pt idx="1732">
                  <c:v>1301</c:v>
                </c:pt>
                <c:pt idx="1733">
                  <c:v>1301</c:v>
                </c:pt>
                <c:pt idx="1734">
                  <c:v>1301</c:v>
                </c:pt>
                <c:pt idx="1735">
                  <c:v>1301</c:v>
                </c:pt>
                <c:pt idx="1737">
                  <c:v>1299</c:v>
                </c:pt>
                <c:pt idx="1738">
                  <c:v>1299</c:v>
                </c:pt>
                <c:pt idx="1739">
                  <c:v>1299</c:v>
                </c:pt>
                <c:pt idx="1740">
                  <c:v>1299</c:v>
                </c:pt>
                <c:pt idx="1741">
                  <c:v>1299</c:v>
                </c:pt>
                <c:pt idx="1742">
                  <c:v>1299</c:v>
                </c:pt>
                <c:pt idx="1743">
                  <c:v>1299</c:v>
                </c:pt>
                <c:pt idx="1744">
                  <c:v>1299</c:v>
                </c:pt>
                <c:pt idx="1745">
                  <c:v>1299</c:v>
                </c:pt>
                <c:pt idx="1746">
                  <c:v>1299</c:v>
                </c:pt>
                <c:pt idx="1747">
                  <c:v>1299</c:v>
                </c:pt>
                <c:pt idx="1748">
                  <c:v>1299</c:v>
                </c:pt>
                <c:pt idx="1749">
                  <c:v>1299</c:v>
                </c:pt>
                <c:pt idx="1750">
                  <c:v>1299</c:v>
                </c:pt>
                <c:pt idx="1751">
                  <c:v>1299</c:v>
                </c:pt>
                <c:pt idx="1752">
                  <c:v>1299</c:v>
                </c:pt>
                <c:pt idx="1753">
                  <c:v>1299</c:v>
                </c:pt>
                <c:pt idx="1754">
                  <c:v>1299</c:v>
                </c:pt>
                <c:pt idx="1755">
                  <c:v>1299</c:v>
                </c:pt>
                <c:pt idx="1756">
                  <c:v>1299</c:v>
                </c:pt>
                <c:pt idx="1757">
                  <c:v>1299</c:v>
                </c:pt>
                <c:pt idx="1758">
                  <c:v>1299</c:v>
                </c:pt>
                <c:pt idx="1759">
                  <c:v>1299</c:v>
                </c:pt>
                <c:pt idx="1760">
                  <c:v>1299</c:v>
                </c:pt>
                <c:pt idx="1761">
                  <c:v>1299</c:v>
                </c:pt>
                <c:pt idx="1762">
                  <c:v>1299</c:v>
                </c:pt>
                <c:pt idx="1763">
                  <c:v>1299</c:v>
                </c:pt>
                <c:pt idx="1764">
                  <c:v>1299</c:v>
                </c:pt>
                <c:pt idx="1765">
                  <c:v>1296</c:v>
                </c:pt>
                <c:pt idx="1766">
                  <c:v>1296</c:v>
                </c:pt>
                <c:pt idx="1767">
                  <c:v>1296</c:v>
                </c:pt>
                <c:pt idx="1768">
                  <c:v>1296</c:v>
                </c:pt>
                <c:pt idx="1769">
                  <c:v>1296</c:v>
                </c:pt>
                <c:pt idx="1770">
                  <c:v>1296</c:v>
                </c:pt>
                <c:pt idx="1771">
                  <c:v>1296</c:v>
                </c:pt>
                <c:pt idx="1772">
                  <c:v>1296</c:v>
                </c:pt>
                <c:pt idx="1773">
                  <c:v>1296</c:v>
                </c:pt>
                <c:pt idx="1774">
                  <c:v>1296</c:v>
                </c:pt>
                <c:pt idx="1775">
                  <c:v>1296</c:v>
                </c:pt>
                <c:pt idx="1776">
                  <c:v>1296</c:v>
                </c:pt>
                <c:pt idx="1777">
                  <c:v>1296</c:v>
                </c:pt>
                <c:pt idx="1778">
                  <c:v>1296</c:v>
                </c:pt>
                <c:pt idx="1779">
                  <c:v>1296</c:v>
                </c:pt>
                <c:pt idx="1780">
                  <c:v>1296</c:v>
                </c:pt>
                <c:pt idx="1781">
                  <c:v>1296</c:v>
                </c:pt>
                <c:pt idx="1782">
                  <c:v>1296</c:v>
                </c:pt>
                <c:pt idx="1783">
                  <c:v>1296</c:v>
                </c:pt>
                <c:pt idx="1784">
                  <c:v>1296</c:v>
                </c:pt>
                <c:pt idx="1785">
                  <c:v>1296</c:v>
                </c:pt>
                <c:pt idx="1786">
                  <c:v>1296</c:v>
                </c:pt>
                <c:pt idx="1787">
                  <c:v>1296</c:v>
                </c:pt>
                <c:pt idx="1788">
                  <c:v>1296</c:v>
                </c:pt>
                <c:pt idx="1789">
                  <c:v>1296</c:v>
                </c:pt>
                <c:pt idx="1790">
                  <c:v>1296</c:v>
                </c:pt>
                <c:pt idx="1792">
                  <c:v>1296</c:v>
                </c:pt>
                <c:pt idx="1793">
                  <c:v>1296</c:v>
                </c:pt>
                <c:pt idx="1794">
                  <c:v>1296</c:v>
                </c:pt>
                <c:pt idx="1795">
                  <c:v>1296</c:v>
                </c:pt>
                <c:pt idx="1796">
                  <c:v>1296</c:v>
                </c:pt>
                <c:pt idx="1797">
                  <c:v>1296</c:v>
                </c:pt>
                <c:pt idx="1798">
                  <c:v>1296</c:v>
                </c:pt>
                <c:pt idx="1799">
                  <c:v>1296</c:v>
                </c:pt>
                <c:pt idx="1800">
                  <c:v>1296</c:v>
                </c:pt>
                <c:pt idx="1801">
                  <c:v>1296</c:v>
                </c:pt>
                <c:pt idx="1802">
                  <c:v>1296</c:v>
                </c:pt>
                <c:pt idx="1803">
                  <c:v>1296</c:v>
                </c:pt>
                <c:pt idx="1804">
                  <c:v>1296</c:v>
                </c:pt>
                <c:pt idx="1805">
                  <c:v>1300</c:v>
                </c:pt>
                <c:pt idx="1806">
                  <c:v>1300</c:v>
                </c:pt>
                <c:pt idx="1807">
                  <c:v>1300</c:v>
                </c:pt>
                <c:pt idx="1808">
                  <c:v>1300</c:v>
                </c:pt>
                <c:pt idx="1809">
                  <c:v>1300</c:v>
                </c:pt>
                <c:pt idx="1810">
                  <c:v>1300</c:v>
                </c:pt>
                <c:pt idx="1811">
                  <c:v>1300</c:v>
                </c:pt>
                <c:pt idx="1812">
                  <c:v>1300</c:v>
                </c:pt>
                <c:pt idx="1813">
                  <c:v>1300</c:v>
                </c:pt>
                <c:pt idx="1814">
                  <c:v>1299</c:v>
                </c:pt>
                <c:pt idx="1815">
                  <c:v>1299</c:v>
                </c:pt>
                <c:pt idx="1816">
                  <c:v>1299</c:v>
                </c:pt>
                <c:pt idx="1817">
                  <c:v>1299</c:v>
                </c:pt>
                <c:pt idx="1818">
                  <c:v>1299</c:v>
                </c:pt>
                <c:pt idx="1819">
                  <c:v>1299</c:v>
                </c:pt>
                <c:pt idx="1820">
                  <c:v>1299</c:v>
                </c:pt>
                <c:pt idx="1821">
                  <c:v>1299</c:v>
                </c:pt>
                <c:pt idx="1822">
                  <c:v>1299</c:v>
                </c:pt>
                <c:pt idx="1823">
                  <c:v>1299</c:v>
                </c:pt>
                <c:pt idx="1824">
                  <c:v>1299</c:v>
                </c:pt>
                <c:pt idx="1825">
                  <c:v>1299</c:v>
                </c:pt>
                <c:pt idx="1826">
                  <c:v>1299</c:v>
                </c:pt>
                <c:pt idx="1827">
                  <c:v>1299</c:v>
                </c:pt>
                <c:pt idx="1828">
                  <c:v>1299</c:v>
                </c:pt>
                <c:pt idx="1829">
                  <c:v>1299</c:v>
                </c:pt>
                <c:pt idx="1830">
                  <c:v>1299</c:v>
                </c:pt>
                <c:pt idx="1831">
                  <c:v>1299</c:v>
                </c:pt>
                <c:pt idx="1832">
                  <c:v>1299</c:v>
                </c:pt>
                <c:pt idx="1833">
                  <c:v>1299</c:v>
                </c:pt>
                <c:pt idx="1834">
                  <c:v>1299</c:v>
                </c:pt>
                <c:pt idx="1835">
                  <c:v>1299</c:v>
                </c:pt>
                <c:pt idx="1836">
                  <c:v>1299</c:v>
                </c:pt>
                <c:pt idx="1837">
                  <c:v>1299</c:v>
                </c:pt>
                <c:pt idx="1838">
                  <c:v>1299</c:v>
                </c:pt>
                <c:pt idx="1839">
                  <c:v>1299</c:v>
                </c:pt>
                <c:pt idx="1840">
                  <c:v>1299</c:v>
                </c:pt>
                <c:pt idx="1841">
                  <c:v>1299</c:v>
                </c:pt>
                <c:pt idx="1842">
                  <c:v>1299</c:v>
                </c:pt>
                <c:pt idx="1843">
                  <c:v>1299</c:v>
                </c:pt>
                <c:pt idx="1844">
                  <c:v>1299</c:v>
                </c:pt>
                <c:pt idx="1845">
                  <c:v>1299</c:v>
                </c:pt>
                <c:pt idx="1846">
                  <c:v>1299</c:v>
                </c:pt>
                <c:pt idx="1847">
                  <c:v>1299</c:v>
                </c:pt>
                <c:pt idx="1848">
                  <c:v>1299</c:v>
                </c:pt>
                <c:pt idx="1849">
                  <c:v>1299</c:v>
                </c:pt>
                <c:pt idx="1850">
                  <c:v>1299</c:v>
                </c:pt>
                <c:pt idx="1851">
                  <c:v>1299</c:v>
                </c:pt>
                <c:pt idx="1852">
                  <c:v>1299</c:v>
                </c:pt>
                <c:pt idx="1853">
                  <c:v>1299</c:v>
                </c:pt>
                <c:pt idx="1854">
                  <c:v>1299</c:v>
                </c:pt>
                <c:pt idx="1855">
                  <c:v>1299</c:v>
                </c:pt>
                <c:pt idx="1856">
                  <c:v>1297</c:v>
                </c:pt>
                <c:pt idx="1857">
                  <c:v>1297</c:v>
                </c:pt>
                <c:pt idx="1858">
                  <c:v>1297</c:v>
                </c:pt>
                <c:pt idx="1859">
                  <c:v>1297</c:v>
                </c:pt>
                <c:pt idx="1860">
                  <c:v>1297</c:v>
                </c:pt>
                <c:pt idx="1861">
                  <c:v>1297</c:v>
                </c:pt>
                <c:pt idx="1862">
                  <c:v>1297</c:v>
                </c:pt>
                <c:pt idx="1863">
                  <c:v>1297</c:v>
                </c:pt>
                <c:pt idx="1864">
                  <c:v>1297</c:v>
                </c:pt>
                <c:pt idx="1865">
                  <c:v>1297</c:v>
                </c:pt>
                <c:pt idx="1866">
                  <c:v>1297</c:v>
                </c:pt>
                <c:pt idx="1867">
                  <c:v>1297</c:v>
                </c:pt>
                <c:pt idx="1868">
                  <c:v>1297</c:v>
                </c:pt>
                <c:pt idx="1869">
                  <c:v>1297</c:v>
                </c:pt>
                <c:pt idx="1870">
                  <c:v>1297</c:v>
                </c:pt>
                <c:pt idx="1871">
                  <c:v>1297</c:v>
                </c:pt>
                <c:pt idx="1872">
                  <c:v>1297</c:v>
                </c:pt>
                <c:pt idx="1873">
                  <c:v>1294</c:v>
                </c:pt>
                <c:pt idx="1874">
                  <c:v>1294</c:v>
                </c:pt>
                <c:pt idx="1875">
                  <c:v>1294</c:v>
                </c:pt>
                <c:pt idx="1878">
                  <c:v>1294</c:v>
                </c:pt>
                <c:pt idx="1879">
                  <c:v>1294</c:v>
                </c:pt>
                <c:pt idx="1880">
                  <c:v>1294</c:v>
                </c:pt>
                <c:pt idx="1881">
                  <c:v>1294</c:v>
                </c:pt>
                <c:pt idx="1882">
                  <c:v>1294</c:v>
                </c:pt>
                <c:pt idx="1883">
                  <c:v>1294</c:v>
                </c:pt>
                <c:pt idx="1884">
                  <c:v>1294</c:v>
                </c:pt>
                <c:pt idx="1885">
                  <c:v>1294</c:v>
                </c:pt>
                <c:pt idx="1886">
                  <c:v>1294</c:v>
                </c:pt>
                <c:pt idx="1887">
                  <c:v>1294</c:v>
                </c:pt>
                <c:pt idx="1888">
                  <c:v>1294</c:v>
                </c:pt>
                <c:pt idx="1889">
                  <c:v>1294</c:v>
                </c:pt>
                <c:pt idx="1890">
                  <c:v>1294</c:v>
                </c:pt>
                <c:pt idx="1891">
                  <c:v>1294</c:v>
                </c:pt>
                <c:pt idx="1892">
                  <c:v>1294</c:v>
                </c:pt>
                <c:pt idx="1893">
                  <c:v>1294</c:v>
                </c:pt>
                <c:pt idx="1894">
                  <c:v>1294</c:v>
                </c:pt>
                <c:pt idx="1895">
                  <c:v>1294</c:v>
                </c:pt>
                <c:pt idx="1896">
                  <c:v>1294</c:v>
                </c:pt>
                <c:pt idx="1897">
                  <c:v>1294</c:v>
                </c:pt>
                <c:pt idx="1898">
                  <c:v>1294</c:v>
                </c:pt>
                <c:pt idx="1899">
                  <c:v>1294</c:v>
                </c:pt>
                <c:pt idx="1900">
                  <c:v>1294</c:v>
                </c:pt>
                <c:pt idx="1901">
                  <c:v>1294</c:v>
                </c:pt>
                <c:pt idx="1902">
                  <c:v>1294</c:v>
                </c:pt>
                <c:pt idx="1903">
                  <c:v>1290</c:v>
                </c:pt>
                <c:pt idx="1904">
                  <c:v>1290</c:v>
                </c:pt>
                <c:pt idx="1905">
                  <c:v>1286</c:v>
                </c:pt>
                <c:pt idx="1906">
                  <c:v>1283</c:v>
                </c:pt>
                <c:pt idx="1907">
                  <c:v>1283</c:v>
                </c:pt>
                <c:pt idx="1910">
                  <c:v>1283</c:v>
                </c:pt>
                <c:pt idx="1911">
                  <c:v>1283</c:v>
                </c:pt>
                <c:pt idx="1912">
                  <c:v>1283</c:v>
                </c:pt>
                <c:pt idx="1913">
                  <c:v>1283</c:v>
                </c:pt>
                <c:pt idx="1914">
                  <c:v>1283</c:v>
                </c:pt>
                <c:pt idx="1915">
                  <c:v>1283</c:v>
                </c:pt>
                <c:pt idx="1916">
                  <c:v>1283</c:v>
                </c:pt>
                <c:pt idx="1917">
                  <c:v>1283</c:v>
                </c:pt>
                <c:pt idx="1918">
                  <c:v>1283</c:v>
                </c:pt>
                <c:pt idx="1919">
                  <c:v>1283</c:v>
                </c:pt>
                <c:pt idx="1920">
                  <c:v>1283</c:v>
                </c:pt>
                <c:pt idx="1921">
                  <c:v>1283</c:v>
                </c:pt>
                <c:pt idx="1922">
                  <c:v>1283</c:v>
                </c:pt>
                <c:pt idx="1923">
                  <c:v>1283</c:v>
                </c:pt>
                <c:pt idx="1924">
                  <c:v>1283</c:v>
                </c:pt>
                <c:pt idx="1925">
                  <c:v>1279</c:v>
                </c:pt>
                <c:pt idx="1926">
                  <c:v>1279</c:v>
                </c:pt>
                <c:pt idx="1927">
                  <c:v>1279</c:v>
                </c:pt>
                <c:pt idx="1928">
                  <c:v>1289</c:v>
                </c:pt>
                <c:pt idx="1929">
                  <c:v>1289</c:v>
                </c:pt>
                <c:pt idx="1930">
                  <c:v>1289</c:v>
                </c:pt>
                <c:pt idx="1931">
                  <c:v>1289</c:v>
                </c:pt>
                <c:pt idx="1932">
                  <c:v>1289</c:v>
                </c:pt>
                <c:pt idx="1933">
                  <c:v>1285</c:v>
                </c:pt>
                <c:pt idx="1934">
                  <c:v>1285</c:v>
                </c:pt>
                <c:pt idx="1935">
                  <c:v>1285</c:v>
                </c:pt>
                <c:pt idx="1936">
                  <c:v>1285</c:v>
                </c:pt>
                <c:pt idx="1937">
                  <c:v>1285</c:v>
                </c:pt>
                <c:pt idx="1938">
                  <c:v>1285</c:v>
                </c:pt>
                <c:pt idx="1939">
                  <c:v>1285</c:v>
                </c:pt>
                <c:pt idx="1940">
                  <c:v>1285</c:v>
                </c:pt>
                <c:pt idx="1941">
                  <c:v>1285</c:v>
                </c:pt>
                <c:pt idx="1942">
                  <c:v>1285</c:v>
                </c:pt>
                <c:pt idx="1943">
                  <c:v>1285</c:v>
                </c:pt>
                <c:pt idx="1944">
                  <c:v>1285</c:v>
                </c:pt>
                <c:pt idx="1945">
                  <c:v>1289</c:v>
                </c:pt>
                <c:pt idx="1946">
                  <c:v>1289</c:v>
                </c:pt>
                <c:pt idx="1947">
                  <c:v>1289</c:v>
                </c:pt>
                <c:pt idx="1948">
                  <c:v>1291</c:v>
                </c:pt>
                <c:pt idx="1949">
                  <c:v>1291</c:v>
                </c:pt>
                <c:pt idx="1950">
                  <c:v>1291</c:v>
                </c:pt>
                <c:pt idx="1951">
                  <c:v>1291</c:v>
                </c:pt>
                <c:pt idx="1952">
                  <c:v>1291</c:v>
                </c:pt>
                <c:pt idx="1953">
                  <c:v>1291</c:v>
                </c:pt>
                <c:pt idx="1954">
                  <c:v>1291</c:v>
                </c:pt>
                <c:pt idx="1955">
                  <c:v>1291</c:v>
                </c:pt>
                <c:pt idx="1956">
                  <c:v>1291</c:v>
                </c:pt>
                <c:pt idx="1957">
                  <c:v>1291</c:v>
                </c:pt>
                <c:pt idx="1958">
                  <c:v>1291</c:v>
                </c:pt>
                <c:pt idx="1959">
                  <c:v>1291</c:v>
                </c:pt>
                <c:pt idx="1960">
                  <c:v>1291</c:v>
                </c:pt>
                <c:pt idx="1961">
                  <c:v>1291</c:v>
                </c:pt>
                <c:pt idx="1962">
                  <c:v>1291</c:v>
                </c:pt>
                <c:pt idx="1963">
                  <c:v>1292</c:v>
                </c:pt>
                <c:pt idx="1964">
                  <c:v>1292</c:v>
                </c:pt>
                <c:pt idx="1965">
                  <c:v>1325</c:v>
                </c:pt>
                <c:pt idx="1966">
                  <c:v>1325</c:v>
                </c:pt>
                <c:pt idx="1967">
                  <c:v>1325</c:v>
                </c:pt>
                <c:pt idx="1968">
                  <c:v>1325</c:v>
                </c:pt>
                <c:pt idx="1969">
                  <c:v>1325</c:v>
                </c:pt>
                <c:pt idx="1970">
                  <c:v>1325</c:v>
                </c:pt>
                <c:pt idx="1971">
                  <c:v>1329</c:v>
                </c:pt>
                <c:pt idx="1972">
                  <c:v>1329</c:v>
                </c:pt>
                <c:pt idx="1973">
                  <c:v>1329</c:v>
                </c:pt>
                <c:pt idx="1974">
                  <c:v>1329</c:v>
                </c:pt>
                <c:pt idx="1975">
                  <c:v>1329</c:v>
                </c:pt>
                <c:pt idx="1976">
                  <c:v>1336</c:v>
                </c:pt>
                <c:pt idx="1977">
                  <c:v>1331</c:v>
                </c:pt>
                <c:pt idx="1978">
                  <c:v>1338</c:v>
                </c:pt>
                <c:pt idx="1979">
                  <c:v>1338</c:v>
                </c:pt>
                <c:pt idx="1980">
                  <c:v>1370</c:v>
                </c:pt>
                <c:pt idx="1981">
                  <c:v>1370</c:v>
                </c:pt>
                <c:pt idx="1982">
                  <c:v>1384</c:v>
                </c:pt>
                <c:pt idx="1983">
                  <c:v>1384</c:v>
                </c:pt>
                <c:pt idx="1984">
                  <c:v>1384</c:v>
                </c:pt>
                <c:pt idx="1986">
                  <c:v>1384</c:v>
                </c:pt>
                <c:pt idx="1987">
                  <c:v>1397</c:v>
                </c:pt>
                <c:pt idx="1988">
                  <c:v>1404</c:v>
                </c:pt>
                <c:pt idx="1989">
                  <c:v>1413</c:v>
                </c:pt>
                <c:pt idx="1990">
                  <c:v>1413</c:v>
                </c:pt>
                <c:pt idx="1992">
                  <c:v>1424</c:v>
                </c:pt>
                <c:pt idx="1993">
                  <c:v>1424</c:v>
                </c:pt>
                <c:pt idx="1994">
                  <c:v>1424</c:v>
                </c:pt>
                <c:pt idx="1995">
                  <c:v>1536</c:v>
                </c:pt>
                <c:pt idx="1996">
                  <c:v>1454</c:v>
                </c:pt>
                <c:pt idx="1997">
                  <c:v>1468</c:v>
                </c:pt>
                <c:pt idx="1998">
                  <c:v>1479</c:v>
                </c:pt>
                <c:pt idx="1999">
                  <c:v>1504</c:v>
                </c:pt>
                <c:pt idx="2000">
                  <c:v>1504</c:v>
                </c:pt>
                <c:pt idx="2001">
                  <c:v>1570</c:v>
                </c:pt>
                <c:pt idx="2002">
                  <c:v>1584</c:v>
                </c:pt>
                <c:pt idx="2003">
                  <c:v>1584</c:v>
                </c:pt>
                <c:pt idx="2004">
                  <c:v>1584</c:v>
                </c:pt>
                <c:pt idx="2005">
                  <c:v>1584</c:v>
                </c:pt>
                <c:pt idx="2006">
                  <c:v>1584</c:v>
                </c:pt>
                <c:pt idx="2007">
                  <c:v>1584</c:v>
                </c:pt>
                <c:pt idx="2008">
                  <c:v>1584</c:v>
                </c:pt>
                <c:pt idx="2009">
                  <c:v>1584</c:v>
                </c:pt>
                <c:pt idx="2010">
                  <c:v>1612</c:v>
                </c:pt>
                <c:pt idx="2011">
                  <c:v>1612</c:v>
                </c:pt>
                <c:pt idx="2012">
                  <c:v>1618</c:v>
                </c:pt>
                <c:pt idx="2013">
                  <c:v>1618</c:v>
                </c:pt>
                <c:pt idx="2014">
                  <c:v>1618</c:v>
                </c:pt>
                <c:pt idx="2015">
                  <c:v>1618</c:v>
                </c:pt>
                <c:pt idx="2016">
                  <c:v>1619</c:v>
                </c:pt>
                <c:pt idx="2017">
                  <c:v>1631</c:v>
                </c:pt>
                <c:pt idx="2018">
                  <c:v>1631</c:v>
                </c:pt>
                <c:pt idx="2019">
                  <c:v>1631</c:v>
                </c:pt>
                <c:pt idx="2020">
                  <c:v>1631</c:v>
                </c:pt>
                <c:pt idx="2021">
                  <c:v>1631</c:v>
                </c:pt>
                <c:pt idx="2022">
                  <c:v>1631</c:v>
                </c:pt>
                <c:pt idx="2023">
                  <c:v>1650</c:v>
                </c:pt>
                <c:pt idx="2024">
                  <c:v>1650</c:v>
                </c:pt>
                <c:pt idx="2025">
                  <c:v>1652</c:v>
                </c:pt>
                <c:pt idx="2026">
                  <c:v>1652</c:v>
                </c:pt>
                <c:pt idx="2027">
                  <c:v>1652</c:v>
                </c:pt>
                <c:pt idx="2028">
                  <c:v>1652</c:v>
                </c:pt>
                <c:pt idx="2029">
                  <c:v>1652</c:v>
                </c:pt>
                <c:pt idx="2030">
                  <c:v>1652</c:v>
                </c:pt>
                <c:pt idx="2031">
                  <c:v>1652</c:v>
                </c:pt>
                <c:pt idx="2032">
                  <c:v>1652</c:v>
                </c:pt>
                <c:pt idx="2033">
                  <c:v>1645</c:v>
                </c:pt>
                <c:pt idx="2034">
                  <c:v>1645</c:v>
                </c:pt>
                <c:pt idx="2035">
                  <c:v>1645</c:v>
                </c:pt>
                <c:pt idx="2036">
                  <c:v>1645</c:v>
                </c:pt>
                <c:pt idx="2037">
                  <c:v>1645</c:v>
                </c:pt>
                <c:pt idx="2038">
                  <c:v>1645</c:v>
                </c:pt>
                <c:pt idx="2039">
                  <c:v>1645</c:v>
                </c:pt>
                <c:pt idx="2040">
                  <c:v>1647</c:v>
                </c:pt>
                <c:pt idx="2041">
                  <c:v>1647</c:v>
                </c:pt>
                <c:pt idx="2042">
                  <c:v>1647</c:v>
                </c:pt>
                <c:pt idx="2043">
                  <c:v>1647</c:v>
                </c:pt>
                <c:pt idx="2044">
                  <c:v>1647</c:v>
                </c:pt>
                <c:pt idx="2045">
                  <c:v>1647</c:v>
                </c:pt>
                <c:pt idx="2046">
                  <c:v>1647</c:v>
                </c:pt>
                <c:pt idx="2047">
                  <c:v>1647</c:v>
                </c:pt>
                <c:pt idx="2048">
                  <c:v>1647</c:v>
                </c:pt>
                <c:pt idx="2049">
                  <c:v>1647</c:v>
                </c:pt>
                <c:pt idx="2050">
                  <c:v>1658</c:v>
                </c:pt>
                <c:pt idx="2051">
                  <c:v>1658</c:v>
                </c:pt>
                <c:pt idx="2052">
                  <c:v>1641</c:v>
                </c:pt>
                <c:pt idx="2053">
                  <c:v>1641</c:v>
                </c:pt>
                <c:pt idx="2054">
                  <c:v>1641</c:v>
                </c:pt>
                <c:pt idx="2055">
                  <c:v>1634</c:v>
                </c:pt>
                <c:pt idx="2056">
                  <c:v>1634</c:v>
                </c:pt>
                <c:pt idx="2057">
                  <c:v>1634</c:v>
                </c:pt>
                <c:pt idx="2058">
                  <c:v>1634</c:v>
                </c:pt>
                <c:pt idx="2059">
                  <c:v>1634</c:v>
                </c:pt>
                <c:pt idx="2060">
                  <c:v>1634</c:v>
                </c:pt>
                <c:pt idx="2061">
                  <c:v>1634</c:v>
                </c:pt>
                <c:pt idx="2062">
                  <c:v>1634</c:v>
                </c:pt>
                <c:pt idx="2063">
                  <c:v>1634</c:v>
                </c:pt>
                <c:pt idx="2064">
                  <c:v>1634</c:v>
                </c:pt>
                <c:pt idx="2065">
                  <c:v>1634</c:v>
                </c:pt>
                <c:pt idx="2066">
                  <c:v>1634</c:v>
                </c:pt>
                <c:pt idx="2067">
                  <c:v>1634</c:v>
                </c:pt>
                <c:pt idx="2068">
                  <c:v>1634</c:v>
                </c:pt>
                <c:pt idx="2069">
                  <c:v>1634</c:v>
                </c:pt>
                <c:pt idx="2070">
                  <c:v>1634</c:v>
                </c:pt>
                <c:pt idx="2071">
                  <c:v>1634</c:v>
                </c:pt>
                <c:pt idx="2072">
                  <c:v>1634</c:v>
                </c:pt>
                <c:pt idx="2073">
                  <c:v>1634</c:v>
                </c:pt>
                <c:pt idx="2074">
                  <c:v>1634</c:v>
                </c:pt>
                <c:pt idx="2075">
                  <c:v>1634</c:v>
                </c:pt>
                <c:pt idx="2076">
                  <c:v>1634</c:v>
                </c:pt>
                <c:pt idx="2077">
                  <c:v>1634</c:v>
                </c:pt>
                <c:pt idx="2078">
                  <c:v>1634</c:v>
                </c:pt>
                <c:pt idx="2079">
                  <c:v>1596</c:v>
                </c:pt>
                <c:pt idx="2080">
                  <c:v>1596</c:v>
                </c:pt>
                <c:pt idx="2081">
                  <c:v>1596</c:v>
                </c:pt>
                <c:pt idx="2082">
                  <c:v>1596</c:v>
                </c:pt>
                <c:pt idx="2083">
                  <c:v>1596</c:v>
                </c:pt>
                <c:pt idx="2084">
                  <c:v>1596</c:v>
                </c:pt>
                <c:pt idx="2085">
                  <c:v>1596</c:v>
                </c:pt>
                <c:pt idx="2086">
                  <c:v>1596</c:v>
                </c:pt>
                <c:pt idx="2087">
                  <c:v>1596</c:v>
                </c:pt>
                <c:pt idx="2088">
                  <c:v>1596</c:v>
                </c:pt>
                <c:pt idx="2089">
                  <c:v>1593</c:v>
                </c:pt>
                <c:pt idx="2090">
                  <c:v>1593</c:v>
                </c:pt>
                <c:pt idx="2091">
                  <c:v>1593</c:v>
                </c:pt>
                <c:pt idx="2092">
                  <c:v>1593</c:v>
                </c:pt>
                <c:pt idx="2093">
                  <c:v>1593</c:v>
                </c:pt>
                <c:pt idx="2094">
                  <c:v>1593</c:v>
                </c:pt>
                <c:pt idx="2095">
                  <c:v>1586</c:v>
                </c:pt>
                <c:pt idx="2096">
                  <c:v>1586</c:v>
                </c:pt>
                <c:pt idx="2097">
                  <c:v>1586</c:v>
                </c:pt>
                <c:pt idx="2098">
                  <c:v>1586</c:v>
                </c:pt>
                <c:pt idx="2099">
                  <c:v>1586</c:v>
                </c:pt>
                <c:pt idx="2100">
                  <c:v>1586</c:v>
                </c:pt>
                <c:pt idx="2101">
                  <c:v>1586</c:v>
                </c:pt>
                <c:pt idx="2102">
                  <c:v>1586</c:v>
                </c:pt>
                <c:pt idx="2103">
                  <c:v>1586</c:v>
                </c:pt>
                <c:pt idx="2104">
                  <c:v>1586</c:v>
                </c:pt>
                <c:pt idx="2105">
                  <c:v>1586</c:v>
                </c:pt>
                <c:pt idx="2106">
                  <c:v>1579</c:v>
                </c:pt>
                <c:pt idx="2107">
                  <c:v>1579</c:v>
                </c:pt>
                <c:pt idx="2108">
                  <c:v>1579</c:v>
                </c:pt>
                <c:pt idx="2109">
                  <c:v>1579</c:v>
                </c:pt>
                <c:pt idx="2110">
                  <c:v>1579</c:v>
                </c:pt>
                <c:pt idx="2111">
                  <c:v>1579</c:v>
                </c:pt>
                <c:pt idx="2112">
                  <c:v>1579</c:v>
                </c:pt>
                <c:pt idx="2113">
                  <c:v>1579</c:v>
                </c:pt>
                <c:pt idx="2114">
                  <c:v>1579</c:v>
                </c:pt>
                <c:pt idx="2115">
                  <c:v>1579</c:v>
                </c:pt>
                <c:pt idx="2116">
                  <c:v>1579</c:v>
                </c:pt>
                <c:pt idx="2117">
                  <c:v>1579</c:v>
                </c:pt>
                <c:pt idx="2118">
                  <c:v>1546</c:v>
                </c:pt>
                <c:pt idx="2119">
                  <c:v>1546</c:v>
                </c:pt>
                <c:pt idx="2120">
                  <c:v>1546</c:v>
                </c:pt>
                <c:pt idx="2121">
                  <c:v>1546</c:v>
                </c:pt>
                <c:pt idx="2122">
                  <c:v>1546</c:v>
                </c:pt>
                <c:pt idx="2123">
                  <c:v>1546</c:v>
                </c:pt>
                <c:pt idx="2124">
                  <c:v>1546</c:v>
                </c:pt>
                <c:pt idx="2125">
                  <c:v>1546</c:v>
                </c:pt>
                <c:pt idx="2126">
                  <c:v>1546</c:v>
                </c:pt>
                <c:pt idx="2127">
                  <c:v>1546</c:v>
                </c:pt>
                <c:pt idx="2128">
                  <c:v>1546</c:v>
                </c:pt>
                <c:pt idx="2129">
                  <c:v>1546</c:v>
                </c:pt>
                <c:pt idx="2130">
                  <c:v>1546</c:v>
                </c:pt>
                <c:pt idx="2131">
                  <c:v>1546</c:v>
                </c:pt>
                <c:pt idx="2132">
                  <c:v>1546</c:v>
                </c:pt>
                <c:pt idx="2133">
                  <c:v>1546</c:v>
                </c:pt>
                <c:pt idx="2134">
                  <c:v>1546</c:v>
                </c:pt>
                <c:pt idx="2135">
                  <c:v>1546</c:v>
                </c:pt>
                <c:pt idx="2136">
                  <c:v>1546</c:v>
                </c:pt>
                <c:pt idx="2137">
                  <c:v>1536</c:v>
                </c:pt>
                <c:pt idx="2138">
                  <c:v>1536</c:v>
                </c:pt>
                <c:pt idx="2139">
                  <c:v>1536</c:v>
                </c:pt>
                <c:pt idx="2140">
                  <c:v>1532</c:v>
                </c:pt>
                <c:pt idx="2141">
                  <c:v>1532</c:v>
                </c:pt>
                <c:pt idx="2142">
                  <c:v>1532</c:v>
                </c:pt>
                <c:pt idx="2143">
                  <c:v>1532</c:v>
                </c:pt>
                <c:pt idx="2144">
                  <c:v>1532</c:v>
                </c:pt>
                <c:pt idx="2145">
                  <c:v>1532</c:v>
                </c:pt>
                <c:pt idx="2146">
                  <c:v>1532</c:v>
                </c:pt>
                <c:pt idx="2147">
                  <c:v>1532</c:v>
                </c:pt>
                <c:pt idx="2148">
                  <c:v>1532</c:v>
                </c:pt>
                <c:pt idx="2149">
                  <c:v>1532</c:v>
                </c:pt>
                <c:pt idx="2150">
                  <c:v>1532</c:v>
                </c:pt>
                <c:pt idx="2151">
                  <c:v>1532</c:v>
                </c:pt>
                <c:pt idx="2152">
                  <c:v>1538</c:v>
                </c:pt>
                <c:pt idx="2153">
                  <c:v>1538</c:v>
                </c:pt>
                <c:pt idx="2154">
                  <c:v>1545</c:v>
                </c:pt>
                <c:pt idx="2155">
                  <c:v>1545</c:v>
                </c:pt>
                <c:pt idx="2156">
                  <c:v>1545</c:v>
                </c:pt>
                <c:pt idx="2157">
                  <c:v>1559</c:v>
                </c:pt>
                <c:pt idx="2158">
                  <c:v>1559</c:v>
                </c:pt>
                <c:pt idx="2159">
                  <c:v>1559</c:v>
                </c:pt>
                <c:pt idx="2160">
                  <c:v>1559</c:v>
                </c:pt>
                <c:pt idx="2161">
                  <c:v>1559</c:v>
                </c:pt>
                <c:pt idx="2162">
                  <c:v>1559</c:v>
                </c:pt>
                <c:pt idx="2163">
                  <c:v>1559</c:v>
                </c:pt>
                <c:pt idx="2164">
                  <c:v>1559</c:v>
                </c:pt>
                <c:pt idx="2165">
                  <c:v>1559</c:v>
                </c:pt>
                <c:pt idx="2166">
                  <c:v>1559</c:v>
                </c:pt>
                <c:pt idx="2167">
                  <c:v>1559</c:v>
                </c:pt>
                <c:pt idx="2168">
                  <c:v>1559</c:v>
                </c:pt>
                <c:pt idx="2169">
                  <c:v>1559</c:v>
                </c:pt>
                <c:pt idx="2170">
                  <c:v>1559</c:v>
                </c:pt>
                <c:pt idx="2171">
                  <c:v>1559</c:v>
                </c:pt>
                <c:pt idx="2172">
                  <c:v>1559</c:v>
                </c:pt>
                <c:pt idx="2173">
                  <c:v>1559</c:v>
                </c:pt>
                <c:pt idx="2174">
                  <c:v>1559</c:v>
                </c:pt>
                <c:pt idx="2175">
                  <c:v>1559</c:v>
                </c:pt>
                <c:pt idx="2176">
                  <c:v>1559</c:v>
                </c:pt>
                <c:pt idx="2177">
                  <c:v>1559</c:v>
                </c:pt>
                <c:pt idx="2178">
                  <c:v>1559</c:v>
                </c:pt>
                <c:pt idx="2179">
                  <c:v>1559</c:v>
                </c:pt>
                <c:pt idx="2180">
                  <c:v>1549</c:v>
                </c:pt>
                <c:pt idx="2181">
                  <c:v>1549</c:v>
                </c:pt>
                <c:pt idx="2182">
                  <c:v>1549</c:v>
                </c:pt>
                <c:pt idx="2183">
                  <c:v>1549</c:v>
                </c:pt>
                <c:pt idx="2184">
                  <c:v>1549</c:v>
                </c:pt>
                <c:pt idx="2185">
                  <c:v>1549</c:v>
                </c:pt>
                <c:pt idx="2186">
                  <c:v>1549</c:v>
                </c:pt>
                <c:pt idx="2187">
                  <c:v>1552</c:v>
                </c:pt>
                <c:pt idx="2188">
                  <c:v>1552</c:v>
                </c:pt>
                <c:pt idx="2189">
                  <c:v>1552</c:v>
                </c:pt>
                <c:pt idx="2190">
                  <c:v>1556</c:v>
                </c:pt>
                <c:pt idx="2191">
                  <c:v>1556</c:v>
                </c:pt>
                <c:pt idx="2192">
                  <c:v>1549</c:v>
                </c:pt>
                <c:pt idx="2193">
                  <c:v>1549</c:v>
                </c:pt>
                <c:pt idx="2194">
                  <c:v>1549</c:v>
                </c:pt>
                <c:pt idx="2195">
                  <c:v>1549</c:v>
                </c:pt>
                <c:pt idx="2196">
                  <c:v>1549</c:v>
                </c:pt>
                <c:pt idx="2197">
                  <c:v>1549</c:v>
                </c:pt>
                <c:pt idx="2198">
                  <c:v>1549</c:v>
                </c:pt>
                <c:pt idx="2199">
                  <c:v>1549</c:v>
                </c:pt>
                <c:pt idx="2200">
                  <c:v>1533</c:v>
                </c:pt>
                <c:pt idx="2201">
                  <c:v>1533</c:v>
                </c:pt>
                <c:pt idx="2202">
                  <c:v>1533</c:v>
                </c:pt>
                <c:pt idx="2203">
                  <c:v>1533</c:v>
                </c:pt>
                <c:pt idx="2204">
                  <c:v>1533</c:v>
                </c:pt>
                <c:pt idx="2205">
                  <c:v>1533</c:v>
                </c:pt>
                <c:pt idx="2206">
                  <c:v>1533</c:v>
                </c:pt>
                <c:pt idx="2207">
                  <c:v>1526</c:v>
                </c:pt>
                <c:pt idx="2208">
                  <c:v>1526</c:v>
                </c:pt>
                <c:pt idx="2209">
                  <c:v>1526</c:v>
                </c:pt>
                <c:pt idx="2210">
                  <c:v>1526</c:v>
                </c:pt>
                <c:pt idx="2211">
                  <c:v>1526</c:v>
                </c:pt>
                <c:pt idx="2212">
                  <c:v>1526</c:v>
                </c:pt>
                <c:pt idx="2213">
                  <c:v>1526</c:v>
                </c:pt>
                <c:pt idx="2214">
                  <c:v>1526</c:v>
                </c:pt>
                <c:pt idx="2215">
                  <c:v>1526</c:v>
                </c:pt>
                <c:pt idx="2216">
                  <c:v>1526</c:v>
                </c:pt>
                <c:pt idx="2217">
                  <c:v>1526</c:v>
                </c:pt>
                <c:pt idx="2218">
                  <c:v>1526</c:v>
                </c:pt>
                <c:pt idx="2219">
                  <c:v>1526</c:v>
                </c:pt>
                <c:pt idx="2220">
                  <c:v>1526</c:v>
                </c:pt>
                <c:pt idx="2221">
                  <c:v>1526</c:v>
                </c:pt>
                <c:pt idx="2222">
                  <c:v>1526</c:v>
                </c:pt>
                <c:pt idx="2223">
                  <c:v>1526</c:v>
                </c:pt>
                <c:pt idx="2224">
                  <c:v>1526</c:v>
                </c:pt>
                <c:pt idx="2225">
                  <c:v>1526</c:v>
                </c:pt>
                <c:pt idx="2226">
                  <c:v>1526</c:v>
                </c:pt>
                <c:pt idx="2227">
                  <c:v>1526</c:v>
                </c:pt>
                <c:pt idx="2228">
                  <c:v>1526</c:v>
                </c:pt>
                <c:pt idx="2229">
                  <c:v>1526</c:v>
                </c:pt>
                <c:pt idx="2230">
                  <c:v>1526</c:v>
                </c:pt>
                <c:pt idx="2231">
                  <c:v>1511</c:v>
                </c:pt>
                <c:pt idx="2232">
                  <c:v>1511</c:v>
                </c:pt>
                <c:pt idx="2233">
                  <c:v>1511</c:v>
                </c:pt>
                <c:pt idx="2234">
                  <c:v>1504</c:v>
                </c:pt>
                <c:pt idx="2235">
                  <c:v>1504</c:v>
                </c:pt>
                <c:pt idx="2236">
                  <c:v>1504</c:v>
                </c:pt>
                <c:pt idx="2237">
                  <c:v>1504</c:v>
                </c:pt>
                <c:pt idx="2238">
                  <c:v>1504</c:v>
                </c:pt>
                <c:pt idx="2239">
                  <c:v>1496</c:v>
                </c:pt>
                <c:pt idx="2240">
                  <c:v>1496</c:v>
                </c:pt>
                <c:pt idx="2241">
                  <c:v>1496</c:v>
                </c:pt>
                <c:pt idx="2242">
                  <c:v>1496</c:v>
                </c:pt>
                <c:pt idx="2243">
                  <c:v>1496</c:v>
                </c:pt>
                <c:pt idx="2244">
                  <c:v>1496</c:v>
                </c:pt>
                <c:pt idx="2245">
                  <c:v>1496</c:v>
                </c:pt>
                <c:pt idx="2246">
                  <c:v>1496</c:v>
                </c:pt>
                <c:pt idx="2247">
                  <c:v>1496</c:v>
                </c:pt>
                <c:pt idx="2248">
                  <c:v>1496</c:v>
                </c:pt>
                <c:pt idx="2249">
                  <c:v>1496</c:v>
                </c:pt>
                <c:pt idx="2250">
                  <c:v>1496</c:v>
                </c:pt>
                <c:pt idx="2251">
                  <c:v>1496</c:v>
                </c:pt>
                <c:pt idx="2252">
                  <c:v>1496</c:v>
                </c:pt>
                <c:pt idx="2253">
                  <c:v>1496</c:v>
                </c:pt>
                <c:pt idx="2254">
                  <c:v>1496</c:v>
                </c:pt>
                <c:pt idx="2255">
                  <c:v>1496</c:v>
                </c:pt>
                <c:pt idx="2256">
                  <c:v>1496</c:v>
                </c:pt>
                <c:pt idx="2257">
                  <c:v>1489</c:v>
                </c:pt>
                <c:pt idx="2258">
                  <c:v>1489</c:v>
                </c:pt>
                <c:pt idx="2259">
                  <c:v>1489</c:v>
                </c:pt>
                <c:pt idx="2260">
                  <c:v>1489</c:v>
                </c:pt>
                <c:pt idx="2261">
                  <c:v>1489</c:v>
                </c:pt>
                <c:pt idx="2262">
                  <c:v>1479</c:v>
                </c:pt>
                <c:pt idx="2263">
                  <c:v>1479</c:v>
                </c:pt>
                <c:pt idx="2264">
                  <c:v>1479</c:v>
                </c:pt>
                <c:pt idx="2265">
                  <c:v>1479</c:v>
                </c:pt>
                <c:pt idx="2266">
                  <c:v>1456</c:v>
                </c:pt>
                <c:pt idx="2267">
                  <c:v>1456</c:v>
                </c:pt>
                <c:pt idx="2268">
                  <c:v>1456</c:v>
                </c:pt>
                <c:pt idx="2269">
                  <c:v>1456</c:v>
                </c:pt>
                <c:pt idx="2270">
                  <c:v>1456</c:v>
                </c:pt>
                <c:pt idx="2271">
                  <c:v>1456</c:v>
                </c:pt>
                <c:pt idx="2272">
                  <c:v>1456</c:v>
                </c:pt>
                <c:pt idx="2273">
                  <c:v>1456</c:v>
                </c:pt>
                <c:pt idx="2274">
                  <c:v>1456</c:v>
                </c:pt>
                <c:pt idx="2275">
                  <c:v>1456</c:v>
                </c:pt>
                <c:pt idx="2276">
                  <c:v>1456</c:v>
                </c:pt>
                <c:pt idx="2277">
                  <c:v>1456</c:v>
                </c:pt>
                <c:pt idx="2278">
                  <c:v>1456</c:v>
                </c:pt>
                <c:pt idx="2279">
                  <c:v>1456</c:v>
                </c:pt>
                <c:pt idx="2280">
                  <c:v>1456</c:v>
                </c:pt>
                <c:pt idx="2281">
                  <c:v>1456</c:v>
                </c:pt>
                <c:pt idx="2282">
                  <c:v>1456</c:v>
                </c:pt>
                <c:pt idx="2283">
                  <c:v>1456</c:v>
                </c:pt>
                <c:pt idx="2284">
                  <c:v>1456</c:v>
                </c:pt>
                <c:pt idx="2285">
                  <c:v>1456</c:v>
                </c:pt>
                <c:pt idx="2286">
                  <c:v>1456</c:v>
                </c:pt>
                <c:pt idx="2287">
                  <c:v>1456</c:v>
                </c:pt>
                <c:pt idx="2288">
                  <c:v>1456</c:v>
                </c:pt>
                <c:pt idx="2289">
                  <c:v>1456</c:v>
                </c:pt>
                <c:pt idx="2290">
                  <c:v>1456</c:v>
                </c:pt>
                <c:pt idx="2291">
                  <c:v>1456</c:v>
                </c:pt>
                <c:pt idx="2292">
                  <c:v>1456</c:v>
                </c:pt>
                <c:pt idx="2293">
                  <c:v>1456</c:v>
                </c:pt>
                <c:pt idx="2294">
                  <c:v>1456</c:v>
                </c:pt>
                <c:pt idx="2295">
                  <c:v>1456</c:v>
                </c:pt>
                <c:pt idx="2296">
                  <c:v>1456</c:v>
                </c:pt>
                <c:pt idx="2297">
                  <c:v>1456</c:v>
                </c:pt>
                <c:pt idx="2298">
                  <c:v>1456</c:v>
                </c:pt>
                <c:pt idx="2299">
                  <c:v>1456</c:v>
                </c:pt>
                <c:pt idx="2300">
                  <c:v>1456</c:v>
                </c:pt>
                <c:pt idx="2301">
                  <c:v>1456</c:v>
                </c:pt>
                <c:pt idx="2302">
                  <c:v>1456</c:v>
                </c:pt>
                <c:pt idx="2303">
                  <c:v>1449</c:v>
                </c:pt>
                <c:pt idx="2304">
                  <c:v>1449</c:v>
                </c:pt>
                <c:pt idx="2305">
                  <c:v>1449</c:v>
                </c:pt>
                <c:pt idx="2306">
                  <c:v>1449</c:v>
                </c:pt>
                <c:pt idx="2307">
                  <c:v>1441</c:v>
                </c:pt>
                <c:pt idx="2308">
                  <c:v>1441</c:v>
                </c:pt>
                <c:pt idx="2309">
                  <c:v>1441</c:v>
                </c:pt>
                <c:pt idx="2310">
                  <c:v>1441</c:v>
                </c:pt>
                <c:pt idx="2311">
                  <c:v>1441</c:v>
                </c:pt>
                <c:pt idx="2312">
                  <c:v>1441</c:v>
                </c:pt>
                <c:pt idx="2313">
                  <c:v>1441</c:v>
                </c:pt>
                <c:pt idx="2314">
                  <c:v>1441</c:v>
                </c:pt>
                <c:pt idx="2315">
                  <c:v>1441</c:v>
                </c:pt>
                <c:pt idx="2316">
                  <c:v>1441</c:v>
                </c:pt>
                <c:pt idx="2317">
                  <c:v>1441</c:v>
                </c:pt>
                <c:pt idx="2318">
                  <c:v>1441</c:v>
                </c:pt>
                <c:pt idx="2319">
                  <c:v>1441</c:v>
                </c:pt>
                <c:pt idx="2320">
                  <c:v>1441</c:v>
                </c:pt>
                <c:pt idx="2321">
                  <c:v>1441</c:v>
                </c:pt>
                <c:pt idx="2322">
                  <c:v>1441</c:v>
                </c:pt>
                <c:pt idx="2323">
                  <c:v>1441</c:v>
                </c:pt>
                <c:pt idx="2324">
                  <c:v>1441</c:v>
                </c:pt>
                <c:pt idx="2325">
                  <c:v>1441</c:v>
                </c:pt>
                <c:pt idx="2326">
                  <c:v>1441</c:v>
                </c:pt>
                <c:pt idx="2327">
                  <c:v>1441</c:v>
                </c:pt>
                <c:pt idx="2328">
                  <c:v>1441</c:v>
                </c:pt>
                <c:pt idx="2329">
                  <c:v>1441</c:v>
                </c:pt>
                <c:pt idx="2330">
                  <c:v>1441</c:v>
                </c:pt>
                <c:pt idx="2331">
                  <c:v>1441</c:v>
                </c:pt>
                <c:pt idx="2332">
                  <c:v>1441</c:v>
                </c:pt>
                <c:pt idx="2333">
                  <c:v>1441</c:v>
                </c:pt>
                <c:pt idx="2334">
                  <c:v>1441</c:v>
                </c:pt>
                <c:pt idx="2335">
                  <c:v>1441</c:v>
                </c:pt>
                <c:pt idx="2336">
                  <c:v>1441</c:v>
                </c:pt>
                <c:pt idx="2337">
                  <c:v>1441</c:v>
                </c:pt>
                <c:pt idx="2338">
                  <c:v>1441</c:v>
                </c:pt>
                <c:pt idx="2339">
                  <c:v>1441</c:v>
                </c:pt>
                <c:pt idx="2340">
                  <c:v>1441</c:v>
                </c:pt>
                <c:pt idx="2341">
                  <c:v>1441</c:v>
                </c:pt>
                <c:pt idx="2342">
                  <c:v>1441</c:v>
                </c:pt>
                <c:pt idx="2343">
                  <c:v>1441</c:v>
                </c:pt>
                <c:pt idx="2344">
                  <c:v>1441</c:v>
                </c:pt>
                <c:pt idx="2345">
                  <c:v>1441</c:v>
                </c:pt>
                <c:pt idx="2346">
                  <c:v>1441</c:v>
                </c:pt>
                <c:pt idx="2347">
                  <c:v>1441</c:v>
                </c:pt>
                <c:pt idx="2348">
                  <c:v>1441</c:v>
                </c:pt>
                <c:pt idx="2349">
                  <c:v>1441</c:v>
                </c:pt>
                <c:pt idx="2350">
                  <c:v>1441</c:v>
                </c:pt>
                <c:pt idx="2351">
                  <c:v>1441</c:v>
                </c:pt>
                <c:pt idx="2352">
                  <c:v>1441</c:v>
                </c:pt>
                <c:pt idx="2353">
                  <c:v>1441</c:v>
                </c:pt>
                <c:pt idx="2354">
                  <c:v>1441</c:v>
                </c:pt>
                <c:pt idx="2355">
                  <c:v>1441</c:v>
                </c:pt>
                <c:pt idx="2356">
                  <c:v>1441</c:v>
                </c:pt>
                <c:pt idx="2357">
                  <c:v>1441</c:v>
                </c:pt>
                <c:pt idx="2358">
                  <c:v>1441</c:v>
                </c:pt>
                <c:pt idx="2359">
                  <c:v>1452</c:v>
                </c:pt>
                <c:pt idx="2360">
                  <c:v>1441</c:v>
                </c:pt>
                <c:pt idx="2361">
                  <c:v>1439</c:v>
                </c:pt>
                <c:pt idx="2362">
                  <c:v>1446</c:v>
                </c:pt>
                <c:pt idx="2363">
                  <c:v>1446</c:v>
                </c:pt>
                <c:pt idx="2364">
                  <c:v>1446</c:v>
                </c:pt>
                <c:pt idx="2365">
                  <c:v>1449</c:v>
                </c:pt>
                <c:pt idx="2366">
                  <c:v>1449</c:v>
                </c:pt>
                <c:pt idx="2367">
                  <c:v>1448</c:v>
                </c:pt>
                <c:pt idx="2368">
                  <c:v>1448</c:v>
                </c:pt>
                <c:pt idx="2369">
                  <c:v>1448</c:v>
                </c:pt>
                <c:pt idx="2370">
                  <c:v>1448</c:v>
                </c:pt>
                <c:pt idx="2371">
                  <c:v>1448</c:v>
                </c:pt>
                <c:pt idx="2372">
                  <c:v>1448</c:v>
                </c:pt>
                <c:pt idx="2373">
                  <c:v>1448</c:v>
                </c:pt>
                <c:pt idx="2374">
                  <c:v>1444</c:v>
                </c:pt>
                <c:pt idx="2375">
                  <c:v>1444</c:v>
                </c:pt>
                <c:pt idx="2376">
                  <c:v>1448</c:v>
                </c:pt>
                <c:pt idx="2377">
                  <c:v>1479</c:v>
                </c:pt>
                <c:pt idx="2378">
                  <c:v>1479</c:v>
                </c:pt>
                <c:pt idx="2379">
                  <c:v>1479</c:v>
                </c:pt>
                <c:pt idx="2380">
                  <c:v>1476</c:v>
                </c:pt>
                <c:pt idx="2381">
                  <c:v>1479</c:v>
                </c:pt>
                <c:pt idx="2382">
                  <c:v>1479</c:v>
                </c:pt>
                <c:pt idx="2383">
                  <c:v>1479</c:v>
                </c:pt>
                <c:pt idx="2384">
                  <c:v>1479</c:v>
                </c:pt>
                <c:pt idx="2385">
                  <c:v>1479</c:v>
                </c:pt>
                <c:pt idx="2386">
                  <c:v>1479</c:v>
                </c:pt>
                <c:pt idx="2387">
                  <c:v>1479</c:v>
                </c:pt>
                <c:pt idx="2388">
                  <c:v>1479</c:v>
                </c:pt>
                <c:pt idx="2389">
                  <c:v>1479</c:v>
                </c:pt>
                <c:pt idx="2390">
                  <c:v>1479</c:v>
                </c:pt>
                <c:pt idx="2391">
                  <c:v>1479</c:v>
                </c:pt>
                <c:pt idx="2392">
                  <c:v>1479</c:v>
                </c:pt>
                <c:pt idx="2393">
                  <c:v>1479</c:v>
                </c:pt>
                <c:pt idx="2394">
                  <c:v>1479</c:v>
                </c:pt>
                <c:pt idx="2395">
                  <c:v>1479</c:v>
                </c:pt>
                <c:pt idx="2396">
                  <c:v>1479</c:v>
                </c:pt>
                <c:pt idx="2397">
                  <c:v>1479</c:v>
                </c:pt>
                <c:pt idx="2398">
                  <c:v>1479</c:v>
                </c:pt>
                <c:pt idx="2399">
                  <c:v>1479</c:v>
                </c:pt>
                <c:pt idx="2400">
                  <c:v>1479</c:v>
                </c:pt>
                <c:pt idx="2401">
                  <c:v>1479</c:v>
                </c:pt>
                <c:pt idx="2402">
                  <c:v>1479</c:v>
                </c:pt>
                <c:pt idx="2403">
                  <c:v>1479</c:v>
                </c:pt>
                <c:pt idx="2404">
                  <c:v>1476</c:v>
                </c:pt>
                <c:pt idx="2405">
                  <c:v>1476</c:v>
                </c:pt>
                <c:pt idx="2406">
                  <c:v>1476</c:v>
                </c:pt>
                <c:pt idx="2407">
                  <c:v>1476</c:v>
                </c:pt>
                <c:pt idx="2408">
                  <c:v>1476</c:v>
                </c:pt>
                <c:pt idx="2409">
                  <c:v>1476</c:v>
                </c:pt>
                <c:pt idx="2410">
                  <c:v>1476</c:v>
                </c:pt>
                <c:pt idx="2411">
                  <c:v>1476</c:v>
                </c:pt>
                <c:pt idx="2412">
                  <c:v>1476</c:v>
                </c:pt>
                <c:pt idx="2413">
                  <c:v>1476</c:v>
                </c:pt>
                <c:pt idx="2414">
                  <c:v>1476</c:v>
                </c:pt>
                <c:pt idx="2415">
                  <c:v>1476</c:v>
                </c:pt>
                <c:pt idx="2416">
                  <c:v>1476</c:v>
                </c:pt>
                <c:pt idx="2417">
                  <c:v>1476</c:v>
                </c:pt>
                <c:pt idx="2418">
                  <c:v>1476</c:v>
                </c:pt>
                <c:pt idx="2419">
                  <c:v>1476</c:v>
                </c:pt>
                <c:pt idx="2420">
                  <c:v>1476</c:v>
                </c:pt>
                <c:pt idx="2421">
                  <c:v>1476</c:v>
                </c:pt>
                <c:pt idx="2422">
                  <c:v>1476</c:v>
                </c:pt>
                <c:pt idx="2423">
                  <c:v>1476</c:v>
                </c:pt>
                <c:pt idx="2424">
                  <c:v>1476</c:v>
                </c:pt>
                <c:pt idx="2425">
                  <c:v>1476</c:v>
                </c:pt>
                <c:pt idx="2426">
                  <c:v>1476</c:v>
                </c:pt>
                <c:pt idx="2427">
                  <c:v>1476</c:v>
                </c:pt>
                <c:pt idx="2428">
                  <c:v>1476</c:v>
                </c:pt>
                <c:pt idx="2429">
                  <c:v>1476</c:v>
                </c:pt>
                <c:pt idx="2430">
                  <c:v>1476</c:v>
                </c:pt>
                <c:pt idx="2431">
                  <c:v>1476</c:v>
                </c:pt>
                <c:pt idx="2432">
                  <c:v>1461</c:v>
                </c:pt>
                <c:pt idx="2433">
                  <c:v>1461</c:v>
                </c:pt>
                <c:pt idx="2434">
                  <c:v>1461</c:v>
                </c:pt>
                <c:pt idx="2435">
                  <c:v>1461</c:v>
                </c:pt>
                <c:pt idx="2436">
                  <c:v>1461</c:v>
                </c:pt>
                <c:pt idx="2437">
                  <c:v>1461</c:v>
                </c:pt>
                <c:pt idx="2438">
                  <c:v>1461</c:v>
                </c:pt>
                <c:pt idx="2439">
                  <c:v>1461</c:v>
                </c:pt>
                <c:pt idx="2440">
                  <c:v>1461</c:v>
                </c:pt>
                <c:pt idx="2441">
                  <c:v>1423</c:v>
                </c:pt>
                <c:pt idx="2442">
                  <c:v>1423</c:v>
                </c:pt>
                <c:pt idx="2443">
                  <c:v>1423</c:v>
                </c:pt>
                <c:pt idx="2444">
                  <c:v>1423</c:v>
                </c:pt>
                <c:pt idx="2445">
                  <c:v>1419</c:v>
                </c:pt>
                <c:pt idx="2446">
                  <c:v>1419</c:v>
                </c:pt>
                <c:pt idx="2447">
                  <c:v>1419</c:v>
                </c:pt>
                <c:pt idx="2448">
                  <c:v>1419</c:v>
                </c:pt>
                <c:pt idx="2449">
                  <c:v>1419</c:v>
                </c:pt>
                <c:pt idx="2450">
                  <c:v>1419</c:v>
                </c:pt>
                <c:pt idx="2451">
                  <c:v>1419</c:v>
                </c:pt>
                <c:pt idx="2452">
                  <c:v>1419</c:v>
                </c:pt>
                <c:pt idx="2453">
                  <c:v>1419</c:v>
                </c:pt>
                <c:pt idx="2454">
                  <c:v>1419</c:v>
                </c:pt>
                <c:pt idx="2455">
                  <c:v>1419</c:v>
                </c:pt>
                <c:pt idx="2456">
                  <c:v>1419</c:v>
                </c:pt>
                <c:pt idx="2457">
                  <c:v>1419</c:v>
                </c:pt>
                <c:pt idx="2458">
                  <c:v>1405</c:v>
                </c:pt>
                <c:pt idx="2459">
                  <c:v>1409</c:v>
                </c:pt>
                <c:pt idx="2460">
                  <c:v>1409</c:v>
                </c:pt>
                <c:pt idx="2461">
                  <c:v>1409</c:v>
                </c:pt>
                <c:pt idx="2462">
                  <c:v>1409</c:v>
                </c:pt>
                <c:pt idx="2463">
                  <c:v>1409</c:v>
                </c:pt>
                <c:pt idx="2464">
                  <c:v>1409</c:v>
                </c:pt>
                <c:pt idx="2465">
                  <c:v>1409</c:v>
                </c:pt>
                <c:pt idx="2466">
                  <c:v>1409</c:v>
                </c:pt>
                <c:pt idx="2467">
                  <c:v>1409</c:v>
                </c:pt>
                <c:pt idx="2468">
                  <c:v>1409</c:v>
                </c:pt>
                <c:pt idx="2469">
                  <c:v>1409</c:v>
                </c:pt>
                <c:pt idx="2470">
                  <c:v>1409</c:v>
                </c:pt>
                <c:pt idx="2471">
                  <c:v>1409</c:v>
                </c:pt>
                <c:pt idx="2472">
                  <c:v>1409</c:v>
                </c:pt>
                <c:pt idx="2473">
                  <c:v>1409</c:v>
                </c:pt>
                <c:pt idx="2474">
                  <c:v>1409</c:v>
                </c:pt>
                <c:pt idx="2475">
                  <c:v>1409</c:v>
                </c:pt>
                <c:pt idx="2476">
                  <c:v>1409</c:v>
                </c:pt>
                <c:pt idx="2477">
                  <c:v>1409</c:v>
                </c:pt>
                <c:pt idx="2478">
                  <c:v>1409</c:v>
                </c:pt>
                <c:pt idx="2479">
                  <c:v>1409</c:v>
                </c:pt>
                <c:pt idx="2480">
                  <c:v>1409</c:v>
                </c:pt>
                <c:pt idx="2481">
                  <c:v>1409</c:v>
                </c:pt>
                <c:pt idx="2482">
                  <c:v>1409</c:v>
                </c:pt>
                <c:pt idx="2483">
                  <c:v>1409</c:v>
                </c:pt>
                <c:pt idx="2484">
                  <c:v>1409</c:v>
                </c:pt>
                <c:pt idx="2485">
                  <c:v>1409</c:v>
                </c:pt>
                <c:pt idx="2486">
                  <c:v>1409</c:v>
                </c:pt>
                <c:pt idx="2487">
                  <c:v>1409</c:v>
                </c:pt>
                <c:pt idx="2488">
                  <c:v>1409</c:v>
                </c:pt>
                <c:pt idx="2489">
                  <c:v>1409</c:v>
                </c:pt>
                <c:pt idx="2490">
                  <c:v>1409</c:v>
                </c:pt>
                <c:pt idx="2491">
                  <c:v>1409</c:v>
                </c:pt>
                <c:pt idx="2492">
                  <c:v>1409</c:v>
                </c:pt>
                <c:pt idx="2493">
                  <c:v>1409</c:v>
                </c:pt>
                <c:pt idx="2494">
                  <c:v>1409</c:v>
                </c:pt>
                <c:pt idx="2495">
                  <c:v>1409</c:v>
                </c:pt>
                <c:pt idx="2496">
                  <c:v>1409</c:v>
                </c:pt>
                <c:pt idx="2497">
                  <c:v>1409</c:v>
                </c:pt>
                <c:pt idx="2498">
                  <c:v>1409</c:v>
                </c:pt>
                <c:pt idx="2499">
                  <c:v>1409</c:v>
                </c:pt>
                <c:pt idx="2500">
                  <c:v>1409</c:v>
                </c:pt>
                <c:pt idx="2501">
                  <c:v>1409</c:v>
                </c:pt>
                <c:pt idx="2502">
                  <c:v>1409</c:v>
                </c:pt>
                <c:pt idx="2503">
                  <c:v>1409</c:v>
                </c:pt>
                <c:pt idx="2504">
                  <c:v>1409</c:v>
                </c:pt>
                <c:pt idx="2505">
                  <c:v>1409</c:v>
                </c:pt>
                <c:pt idx="2506">
                  <c:v>1409</c:v>
                </c:pt>
                <c:pt idx="2507">
                  <c:v>1409</c:v>
                </c:pt>
                <c:pt idx="2508">
                  <c:v>1409</c:v>
                </c:pt>
                <c:pt idx="2509">
                  <c:v>1409</c:v>
                </c:pt>
                <c:pt idx="2510">
                  <c:v>1409</c:v>
                </c:pt>
                <c:pt idx="2511">
                  <c:v>1409</c:v>
                </c:pt>
                <c:pt idx="2512">
                  <c:v>1409</c:v>
                </c:pt>
                <c:pt idx="2513">
                  <c:v>1409</c:v>
                </c:pt>
                <c:pt idx="2514">
                  <c:v>1409</c:v>
                </c:pt>
                <c:pt idx="2515">
                  <c:v>1410</c:v>
                </c:pt>
                <c:pt idx="2516">
                  <c:v>1410</c:v>
                </c:pt>
                <c:pt idx="2517">
                  <c:v>1416</c:v>
                </c:pt>
                <c:pt idx="2518">
                  <c:v>1416</c:v>
                </c:pt>
                <c:pt idx="2519">
                  <c:v>1416</c:v>
                </c:pt>
                <c:pt idx="2520">
                  <c:v>1416</c:v>
                </c:pt>
                <c:pt idx="2521">
                  <c:v>1416</c:v>
                </c:pt>
                <c:pt idx="2522">
                  <c:v>1416</c:v>
                </c:pt>
                <c:pt idx="2523">
                  <c:v>1416</c:v>
                </c:pt>
                <c:pt idx="2524">
                  <c:v>1416</c:v>
                </c:pt>
                <c:pt idx="2525">
                  <c:v>1416</c:v>
                </c:pt>
                <c:pt idx="2526">
                  <c:v>1416</c:v>
                </c:pt>
                <c:pt idx="2527">
                  <c:v>1416</c:v>
                </c:pt>
                <c:pt idx="2528">
                  <c:v>1416</c:v>
                </c:pt>
                <c:pt idx="2529">
                  <c:v>1407</c:v>
                </c:pt>
                <c:pt idx="2530">
                  <c:v>1407</c:v>
                </c:pt>
                <c:pt idx="2531">
                  <c:v>1407</c:v>
                </c:pt>
                <c:pt idx="2532">
                  <c:v>1407</c:v>
                </c:pt>
                <c:pt idx="2533">
                  <c:v>1407</c:v>
                </c:pt>
                <c:pt idx="2534">
                  <c:v>1407</c:v>
                </c:pt>
                <c:pt idx="2535">
                  <c:v>1407</c:v>
                </c:pt>
                <c:pt idx="2536">
                  <c:v>1407</c:v>
                </c:pt>
                <c:pt idx="2537">
                  <c:v>1407</c:v>
                </c:pt>
                <c:pt idx="2538">
                  <c:v>1407</c:v>
                </c:pt>
                <c:pt idx="2539">
                  <c:v>1407</c:v>
                </c:pt>
                <c:pt idx="2540">
                  <c:v>1407</c:v>
                </c:pt>
                <c:pt idx="2541">
                  <c:v>1407</c:v>
                </c:pt>
                <c:pt idx="2542">
                  <c:v>1407</c:v>
                </c:pt>
                <c:pt idx="2543">
                  <c:v>1407</c:v>
                </c:pt>
                <c:pt idx="2544">
                  <c:v>1407</c:v>
                </c:pt>
                <c:pt idx="2545">
                  <c:v>1389</c:v>
                </c:pt>
                <c:pt idx="2546">
                  <c:v>1389</c:v>
                </c:pt>
                <c:pt idx="2547">
                  <c:v>1389</c:v>
                </c:pt>
                <c:pt idx="2548">
                  <c:v>1389</c:v>
                </c:pt>
                <c:pt idx="2549">
                  <c:v>1389</c:v>
                </c:pt>
                <c:pt idx="2550">
                  <c:v>1389</c:v>
                </c:pt>
                <c:pt idx="2551">
                  <c:v>1389</c:v>
                </c:pt>
                <c:pt idx="2552">
                  <c:v>1401</c:v>
                </c:pt>
                <c:pt idx="2553">
                  <c:v>1401</c:v>
                </c:pt>
                <c:pt idx="2554">
                  <c:v>1401</c:v>
                </c:pt>
                <c:pt idx="2555">
                  <c:v>1401</c:v>
                </c:pt>
                <c:pt idx="2556">
                  <c:v>1401</c:v>
                </c:pt>
                <c:pt idx="2557">
                  <c:v>1401</c:v>
                </c:pt>
                <c:pt idx="2558">
                  <c:v>1401</c:v>
                </c:pt>
                <c:pt idx="2559">
                  <c:v>1401</c:v>
                </c:pt>
                <c:pt idx="2560">
                  <c:v>1401</c:v>
                </c:pt>
                <c:pt idx="2561">
                  <c:v>1401</c:v>
                </c:pt>
                <c:pt idx="2562">
                  <c:v>1434</c:v>
                </c:pt>
                <c:pt idx="2563">
                  <c:v>1434</c:v>
                </c:pt>
                <c:pt idx="2564">
                  <c:v>1434</c:v>
                </c:pt>
                <c:pt idx="2565">
                  <c:v>1434</c:v>
                </c:pt>
                <c:pt idx="2566">
                  <c:v>1449</c:v>
                </c:pt>
                <c:pt idx="2567">
                  <c:v>1449</c:v>
                </c:pt>
                <c:pt idx="2568">
                  <c:v>1504</c:v>
                </c:pt>
                <c:pt idx="2569">
                  <c:v>1504</c:v>
                </c:pt>
                <c:pt idx="2570">
                  <c:v>1504</c:v>
                </c:pt>
                <c:pt idx="2571">
                  <c:v>1504</c:v>
                </c:pt>
                <c:pt idx="2572">
                  <c:v>1565</c:v>
                </c:pt>
                <c:pt idx="2573">
                  <c:v>1565</c:v>
                </c:pt>
                <c:pt idx="2574">
                  <c:v>1565</c:v>
                </c:pt>
                <c:pt idx="2575">
                  <c:v>1583</c:v>
                </c:pt>
                <c:pt idx="2576">
                  <c:v>1583</c:v>
                </c:pt>
                <c:pt idx="2577">
                  <c:v>1611</c:v>
                </c:pt>
                <c:pt idx="2578">
                  <c:v>1611</c:v>
                </c:pt>
                <c:pt idx="2579">
                  <c:v>1611</c:v>
                </c:pt>
                <c:pt idx="2580">
                  <c:v>1626</c:v>
                </c:pt>
                <c:pt idx="2581">
                  <c:v>1626</c:v>
                </c:pt>
                <c:pt idx="2582">
                  <c:v>1626</c:v>
                </c:pt>
                <c:pt idx="2583">
                  <c:v>1626</c:v>
                </c:pt>
                <c:pt idx="2584">
                  <c:v>1626</c:v>
                </c:pt>
                <c:pt idx="2585">
                  <c:v>1626</c:v>
                </c:pt>
                <c:pt idx="2586">
                  <c:v>1626</c:v>
                </c:pt>
                <c:pt idx="2587">
                  <c:v>1626</c:v>
                </c:pt>
                <c:pt idx="2588">
                  <c:v>1626</c:v>
                </c:pt>
                <c:pt idx="2589">
                  <c:v>1626</c:v>
                </c:pt>
                <c:pt idx="2590">
                  <c:v>1626</c:v>
                </c:pt>
                <c:pt idx="2591">
                  <c:v>1626</c:v>
                </c:pt>
                <c:pt idx="2592">
                  <c:v>1626</c:v>
                </c:pt>
                <c:pt idx="2593">
                  <c:v>1647</c:v>
                </c:pt>
                <c:pt idx="2594">
                  <c:v>1646</c:v>
                </c:pt>
                <c:pt idx="2595">
                  <c:v>1646</c:v>
                </c:pt>
                <c:pt idx="2596">
                  <c:v>1646</c:v>
                </c:pt>
                <c:pt idx="2597">
                  <c:v>1646</c:v>
                </c:pt>
                <c:pt idx="2598">
                  <c:v>1646</c:v>
                </c:pt>
                <c:pt idx="2599">
                  <c:v>1646</c:v>
                </c:pt>
                <c:pt idx="2600">
                  <c:v>1646</c:v>
                </c:pt>
                <c:pt idx="2601">
                  <c:v>1646</c:v>
                </c:pt>
                <c:pt idx="2602">
                  <c:v>1646</c:v>
                </c:pt>
                <c:pt idx="2603">
                  <c:v>1646</c:v>
                </c:pt>
                <c:pt idx="2604">
                  <c:v>1646</c:v>
                </c:pt>
                <c:pt idx="2605">
                  <c:v>1646</c:v>
                </c:pt>
                <c:pt idx="2606">
                  <c:v>1646</c:v>
                </c:pt>
                <c:pt idx="2607">
                  <c:v>1646</c:v>
                </c:pt>
                <c:pt idx="2608">
                  <c:v>1646</c:v>
                </c:pt>
                <c:pt idx="2609">
                  <c:v>1646</c:v>
                </c:pt>
                <c:pt idx="2610">
                  <c:v>1646</c:v>
                </c:pt>
                <c:pt idx="2611">
                  <c:v>1646</c:v>
                </c:pt>
                <c:pt idx="2612">
                  <c:v>1646</c:v>
                </c:pt>
                <c:pt idx="2613">
                  <c:v>1646</c:v>
                </c:pt>
                <c:pt idx="2614">
                  <c:v>1646</c:v>
                </c:pt>
                <c:pt idx="2615">
                  <c:v>1646</c:v>
                </c:pt>
                <c:pt idx="2616">
                  <c:v>1574</c:v>
                </c:pt>
                <c:pt idx="2617">
                  <c:v>1574</c:v>
                </c:pt>
                <c:pt idx="2618">
                  <c:v>1574</c:v>
                </c:pt>
                <c:pt idx="2619">
                  <c:v>1574</c:v>
                </c:pt>
                <c:pt idx="2620">
                  <c:v>1574</c:v>
                </c:pt>
                <c:pt idx="2621">
                  <c:v>1566</c:v>
                </c:pt>
                <c:pt idx="2622">
                  <c:v>1566</c:v>
                </c:pt>
                <c:pt idx="2623">
                  <c:v>1500</c:v>
                </c:pt>
                <c:pt idx="2624">
                  <c:v>1493</c:v>
                </c:pt>
                <c:pt idx="2625">
                  <c:v>1475</c:v>
                </c:pt>
                <c:pt idx="2626">
                  <c:v>1436</c:v>
                </c:pt>
                <c:pt idx="2627">
                  <c:v>1436</c:v>
                </c:pt>
                <c:pt idx="2628">
                  <c:v>1436</c:v>
                </c:pt>
                <c:pt idx="2629">
                  <c:v>1436</c:v>
                </c:pt>
                <c:pt idx="2630">
                  <c:v>1436</c:v>
                </c:pt>
                <c:pt idx="2631">
                  <c:v>1436</c:v>
                </c:pt>
                <c:pt idx="2632">
                  <c:v>1436</c:v>
                </c:pt>
                <c:pt idx="2633">
                  <c:v>1436</c:v>
                </c:pt>
                <c:pt idx="2634">
                  <c:v>1436</c:v>
                </c:pt>
                <c:pt idx="2635">
                  <c:v>1436</c:v>
                </c:pt>
                <c:pt idx="2636">
                  <c:v>1436</c:v>
                </c:pt>
                <c:pt idx="2637">
                  <c:v>1436</c:v>
                </c:pt>
                <c:pt idx="2638">
                  <c:v>1436</c:v>
                </c:pt>
                <c:pt idx="2639">
                  <c:v>1436</c:v>
                </c:pt>
                <c:pt idx="2640">
                  <c:v>1436</c:v>
                </c:pt>
                <c:pt idx="2641">
                  <c:v>1421</c:v>
                </c:pt>
                <c:pt idx="2642">
                  <c:v>1421</c:v>
                </c:pt>
                <c:pt idx="2643">
                  <c:v>1421</c:v>
                </c:pt>
                <c:pt idx="2644">
                  <c:v>1400</c:v>
                </c:pt>
                <c:pt idx="2645">
                  <c:v>1380</c:v>
                </c:pt>
                <c:pt idx="2646">
                  <c:v>1380</c:v>
                </c:pt>
                <c:pt idx="2647">
                  <c:v>1380</c:v>
                </c:pt>
                <c:pt idx="2648">
                  <c:v>1380</c:v>
                </c:pt>
                <c:pt idx="2649">
                  <c:v>1380</c:v>
                </c:pt>
                <c:pt idx="2650">
                  <c:v>1380</c:v>
                </c:pt>
                <c:pt idx="2651">
                  <c:v>1380</c:v>
                </c:pt>
                <c:pt idx="2652">
                  <c:v>1380</c:v>
                </c:pt>
                <c:pt idx="2653">
                  <c:v>1380</c:v>
                </c:pt>
                <c:pt idx="2654">
                  <c:v>1380</c:v>
                </c:pt>
                <c:pt idx="2655">
                  <c:v>1380</c:v>
                </c:pt>
                <c:pt idx="2656">
                  <c:v>1380</c:v>
                </c:pt>
                <c:pt idx="2657">
                  <c:v>1380</c:v>
                </c:pt>
                <c:pt idx="2658">
                  <c:v>1380</c:v>
                </c:pt>
                <c:pt idx="2659">
                  <c:v>1382</c:v>
                </c:pt>
                <c:pt idx="2660">
                  <c:v>1382</c:v>
                </c:pt>
                <c:pt idx="2661">
                  <c:v>1382</c:v>
                </c:pt>
                <c:pt idx="2662">
                  <c:v>1382</c:v>
                </c:pt>
                <c:pt idx="2663">
                  <c:v>1382</c:v>
                </c:pt>
                <c:pt idx="2664">
                  <c:v>1386</c:v>
                </c:pt>
                <c:pt idx="2665">
                  <c:v>1386</c:v>
                </c:pt>
                <c:pt idx="2666">
                  <c:v>1386</c:v>
                </c:pt>
                <c:pt idx="2667">
                  <c:v>1386</c:v>
                </c:pt>
                <c:pt idx="2668">
                  <c:v>1386</c:v>
                </c:pt>
                <c:pt idx="2669">
                  <c:v>1386</c:v>
                </c:pt>
                <c:pt idx="2670">
                  <c:v>1386</c:v>
                </c:pt>
                <c:pt idx="2671">
                  <c:v>1386</c:v>
                </c:pt>
                <c:pt idx="2672">
                  <c:v>1386</c:v>
                </c:pt>
                <c:pt idx="2673">
                  <c:v>1386</c:v>
                </c:pt>
                <c:pt idx="2674">
                  <c:v>1386</c:v>
                </c:pt>
                <c:pt idx="2675">
                  <c:v>1386</c:v>
                </c:pt>
                <c:pt idx="2676">
                  <c:v>1386</c:v>
                </c:pt>
                <c:pt idx="2677">
                  <c:v>1386</c:v>
                </c:pt>
                <c:pt idx="2678">
                  <c:v>1386</c:v>
                </c:pt>
                <c:pt idx="2679">
                  <c:v>1386</c:v>
                </c:pt>
                <c:pt idx="2680">
                  <c:v>1386</c:v>
                </c:pt>
                <c:pt idx="2681">
                  <c:v>1386</c:v>
                </c:pt>
                <c:pt idx="2682">
                  <c:v>1386</c:v>
                </c:pt>
                <c:pt idx="2683">
                  <c:v>1386</c:v>
                </c:pt>
                <c:pt idx="2684">
                  <c:v>1386</c:v>
                </c:pt>
                <c:pt idx="2685">
                  <c:v>1386</c:v>
                </c:pt>
                <c:pt idx="2686">
                  <c:v>1386</c:v>
                </c:pt>
                <c:pt idx="2687">
                  <c:v>1386</c:v>
                </c:pt>
                <c:pt idx="2688">
                  <c:v>1386</c:v>
                </c:pt>
                <c:pt idx="2689">
                  <c:v>1386</c:v>
                </c:pt>
                <c:pt idx="2690">
                  <c:v>1386</c:v>
                </c:pt>
                <c:pt idx="2691">
                  <c:v>1386</c:v>
                </c:pt>
                <c:pt idx="2692">
                  <c:v>1386</c:v>
                </c:pt>
                <c:pt idx="2693">
                  <c:v>1386</c:v>
                </c:pt>
                <c:pt idx="2694">
                  <c:v>1386</c:v>
                </c:pt>
                <c:pt idx="2695">
                  <c:v>1389</c:v>
                </c:pt>
                <c:pt idx="2696">
                  <c:v>1389</c:v>
                </c:pt>
                <c:pt idx="2697">
                  <c:v>1389</c:v>
                </c:pt>
                <c:pt idx="2698">
                  <c:v>1389</c:v>
                </c:pt>
                <c:pt idx="2699">
                  <c:v>1389</c:v>
                </c:pt>
                <c:pt idx="2700">
                  <c:v>1389</c:v>
                </c:pt>
                <c:pt idx="2701">
                  <c:v>1389</c:v>
                </c:pt>
                <c:pt idx="2702">
                  <c:v>1389</c:v>
                </c:pt>
                <c:pt idx="2703">
                  <c:v>1389</c:v>
                </c:pt>
                <c:pt idx="2704">
                  <c:v>1389</c:v>
                </c:pt>
                <c:pt idx="2705">
                  <c:v>1389</c:v>
                </c:pt>
                <c:pt idx="2706">
                  <c:v>1409</c:v>
                </c:pt>
                <c:pt idx="2707">
                  <c:v>1409</c:v>
                </c:pt>
                <c:pt idx="2708">
                  <c:v>1409</c:v>
                </c:pt>
                <c:pt idx="2709">
                  <c:v>1412</c:v>
                </c:pt>
                <c:pt idx="2710">
                  <c:v>1412</c:v>
                </c:pt>
                <c:pt idx="2711">
                  <c:v>1412</c:v>
                </c:pt>
                <c:pt idx="2712">
                  <c:v>1412</c:v>
                </c:pt>
                <c:pt idx="2713">
                  <c:v>1412</c:v>
                </c:pt>
                <c:pt idx="2714">
                  <c:v>1412</c:v>
                </c:pt>
                <c:pt idx="2715">
                  <c:v>1412</c:v>
                </c:pt>
                <c:pt idx="2716">
                  <c:v>1414</c:v>
                </c:pt>
                <c:pt idx="2717">
                  <c:v>1414</c:v>
                </c:pt>
                <c:pt idx="2718">
                  <c:v>1414</c:v>
                </c:pt>
                <c:pt idx="2719">
                  <c:v>1414</c:v>
                </c:pt>
                <c:pt idx="2720">
                  <c:v>1414</c:v>
                </c:pt>
                <c:pt idx="2721">
                  <c:v>1414</c:v>
                </c:pt>
                <c:pt idx="2722">
                  <c:v>1436</c:v>
                </c:pt>
                <c:pt idx="2723">
                  <c:v>1436</c:v>
                </c:pt>
                <c:pt idx="2724">
                  <c:v>1436</c:v>
                </c:pt>
                <c:pt idx="2725">
                  <c:v>1436</c:v>
                </c:pt>
                <c:pt idx="2726">
                  <c:v>1436</c:v>
                </c:pt>
                <c:pt idx="2727">
                  <c:v>1436</c:v>
                </c:pt>
                <c:pt idx="2728">
                  <c:v>1436</c:v>
                </c:pt>
                <c:pt idx="2729">
                  <c:v>1446</c:v>
                </c:pt>
                <c:pt idx="2730">
                  <c:v>1461</c:v>
                </c:pt>
                <c:pt idx="2731">
                  <c:v>1461</c:v>
                </c:pt>
                <c:pt idx="2732">
                  <c:v>1461</c:v>
                </c:pt>
                <c:pt idx="2733">
                  <c:v>1511</c:v>
                </c:pt>
                <c:pt idx="2734">
                  <c:v>1511</c:v>
                </c:pt>
                <c:pt idx="2735">
                  <c:v>1511</c:v>
                </c:pt>
                <c:pt idx="2736">
                  <c:v>1511</c:v>
                </c:pt>
                <c:pt idx="2737">
                  <c:v>1511</c:v>
                </c:pt>
                <c:pt idx="2738">
                  <c:v>1511</c:v>
                </c:pt>
                <c:pt idx="2739">
                  <c:v>1511</c:v>
                </c:pt>
                <c:pt idx="2740">
                  <c:v>1511</c:v>
                </c:pt>
                <c:pt idx="2741">
                  <c:v>1525</c:v>
                </c:pt>
                <c:pt idx="2742">
                  <c:v>1525</c:v>
                </c:pt>
                <c:pt idx="2743">
                  <c:v>1525</c:v>
                </c:pt>
                <c:pt idx="2744">
                  <c:v>1579</c:v>
                </c:pt>
                <c:pt idx="2745">
                  <c:v>1579</c:v>
                </c:pt>
                <c:pt idx="2746">
                  <c:v>1579</c:v>
                </c:pt>
                <c:pt idx="2747">
                  <c:v>1579</c:v>
                </c:pt>
                <c:pt idx="2748">
                  <c:v>1593</c:v>
                </c:pt>
                <c:pt idx="2749">
                  <c:v>1593</c:v>
                </c:pt>
                <c:pt idx="2750">
                  <c:v>1593</c:v>
                </c:pt>
                <c:pt idx="2751">
                  <c:v>1600</c:v>
                </c:pt>
                <c:pt idx="2752">
                  <c:v>1643</c:v>
                </c:pt>
                <c:pt idx="2753">
                  <c:v>1643</c:v>
                </c:pt>
                <c:pt idx="2754">
                  <c:v>1643</c:v>
                </c:pt>
                <c:pt idx="2755">
                  <c:v>1643</c:v>
                </c:pt>
                <c:pt idx="2756">
                  <c:v>1643</c:v>
                </c:pt>
                <c:pt idx="2757">
                  <c:v>1643</c:v>
                </c:pt>
                <c:pt idx="2758">
                  <c:v>1643</c:v>
                </c:pt>
                <c:pt idx="2759">
                  <c:v>1757</c:v>
                </c:pt>
                <c:pt idx="2760">
                  <c:v>1757</c:v>
                </c:pt>
                <c:pt idx="2761">
                  <c:v>1814</c:v>
                </c:pt>
                <c:pt idx="2762">
                  <c:v>1814</c:v>
                </c:pt>
                <c:pt idx="2763">
                  <c:v>1814</c:v>
                </c:pt>
                <c:pt idx="2764">
                  <c:v>1814</c:v>
                </c:pt>
                <c:pt idx="2765">
                  <c:v>1825</c:v>
                </c:pt>
                <c:pt idx="2766">
                  <c:v>1964</c:v>
                </c:pt>
                <c:pt idx="2767">
                  <c:v>1971</c:v>
                </c:pt>
                <c:pt idx="2768">
                  <c:v>1971</c:v>
                </c:pt>
                <c:pt idx="2769">
                  <c:v>1971</c:v>
                </c:pt>
                <c:pt idx="2770">
                  <c:v>1971</c:v>
                </c:pt>
                <c:pt idx="2771">
                  <c:v>1971</c:v>
                </c:pt>
                <c:pt idx="2772">
                  <c:v>1971</c:v>
                </c:pt>
                <c:pt idx="2773">
                  <c:v>1979</c:v>
                </c:pt>
                <c:pt idx="2774">
                  <c:v>1989</c:v>
                </c:pt>
                <c:pt idx="2775">
                  <c:v>2125</c:v>
                </c:pt>
                <c:pt idx="2776">
                  <c:v>2125</c:v>
                </c:pt>
                <c:pt idx="2777">
                  <c:v>2125</c:v>
                </c:pt>
                <c:pt idx="2778">
                  <c:v>2125</c:v>
                </c:pt>
                <c:pt idx="2779">
                  <c:v>2164</c:v>
                </c:pt>
                <c:pt idx="2780">
                  <c:v>2189</c:v>
                </c:pt>
                <c:pt idx="2781">
                  <c:v>2193</c:v>
                </c:pt>
                <c:pt idx="2782">
                  <c:v>2193</c:v>
                </c:pt>
                <c:pt idx="2783">
                  <c:v>2193</c:v>
                </c:pt>
                <c:pt idx="2784">
                  <c:v>2193</c:v>
                </c:pt>
                <c:pt idx="2785">
                  <c:v>2236</c:v>
                </c:pt>
                <c:pt idx="2786">
                  <c:v>2236</c:v>
                </c:pt>
                <c:pt idx="2787">
                  <c:v>2236</c:v>
                </c:pt>
                <c:pt idx="2788">
                  <c:v>2261</c:v>
                </c:pt>
                <c:pt idx="2789">
                  <c:v>2286</c:v>
                </c:pt>
                <c:pt idx="2790">
                  <c:v>2286</c:v>
                </c:pt>
                <c:pt idx="2791">
                  <c:v>2286</c:v>
                </c:pt>
                <c:pt idx="2792">
                  <c:v>2286</c:v>
                </c:pt>
                <c:pt idx="2793">
                  <c:v>2286</c:v>
                </c:pt>
                <c:pt idx="2794">
                  <c:v>2286</c:v>
                </c:pt>
                <c:pt idx="2795">
                  <c:v>2286</c:v>
                </c:pt>
                <c:pt idx="2796">
                  <c:v>2286</c:v>
                </c:pt>
                <c:pt idx="2797">
                  <c:v>2286</c:v>
                </c:pt>
                <c:pt idx="2798">
                  <c:v>2286</c:v>
                </c:pt>
                <c:pt idx="2799">
                  <c:v>2286</c:v>
                </c:pt>
                <c:pt idx="2800">
                  <c:v>2282</c:v>
                </c:pt>
                <c:pt idx="2801">
                  <c:v>2282</c:v>
                </c:pt>
                <c:pt idx="2802">
                  <c:v>2282</c:v>
                </c:pt>
                <c:pt idx="2803">
                  <c:v>2282</c:v>
                </c:pt>
                <c:pt idx="2804">
                  <c:v>2282</c:v>
                </c:pt>
                <c:pt idx="2805">
                  <c:v>2282</c:v>
                </c:pt>
                <c:pt idx="2806">
                  <c:v>2282</c:v>
                </c:pt>
                <c:pt idx="2807">
                  <c:v>2282</c:v>
                </c:pt>
                <c:pt idx="2808">
                  <c:v>2282</c:v>
                </c:pt>
                <c:pt idx="2809">
                  <c:v>2282</c:v>
                </c:pt>
                <c:pt idx="2810">
                  <c:v>2275</c:v>
                </c:pt>
                <c:pt idx="2811">
                  <c:v>2275</c:v>
                </c:pt>
                <c:pt idx="2812">
                  <c:v>2275</c:v>
                </c:pt>
                <c:pt idx="2813">
                  <c:v>2275</c:v>
                </c:pt>
                <c:pt idx="2814">
                  <c:v>2275</c:v>
                </c:pt>
                <c:pt idx="2815">
                  <c:v>2275</c:v>
                </c:pt>
                <c:pt idx="2816">
                  <c:v>2268</c:v>
                </c:pt>
                <c:pt idx="2817">
                  <c:v>2268</c:v>
                </c:pt>
                <c:pt idx="2818">
                  <c:v>2268</c:v>
                </c:pt>
                <c:pt idx="2819">
                  <c:v>2268</c:v>
                </c:pt>
                <c:pt idx="2820">
                  <c:v>2268</c:v>
                </c:pt>
                <c:pt idx="2821">
                  <c:v>2268</c:v>
                </c:pt>
                <c:pt idx="2822">
                  <c:v>2268</c:v>
                </c:pt>
                <c:pt idx="2823">
                  <c:v>2254</c:v>
                </c:pt>
                <c:pt idx="2824">
                  <c:v>2254</c:v>
                </c:pt>
                <c:pt idx="2825">
                  <c:v>2254</c:v>
                </c:pt>
                <c:pt idx="2826">
                  <c:v>2239</c:v>
                </c:pt>
                <c:pt idx="2827">
                  <c:v>2211</c:v>
                </c:pt>
                <c:pt idx="2828">
                  <c:v>2211</c:v>
                </c:pt>
                <c:pt idx="2829">
                  <c:v>2211</c:v>
                </c:pt>
                <c:pt idx="2830">
                  <c:v>2089</c:v>
                </c:pt>
                <c:pt idx="2831">
                  <c:v>2089</c:v>
                </c:pt>
                <c:pt idx="2832">
                  <c:v>2046</c:v>
                </c:pt>
                <c:pt idx="2833">
                  <c:v>2046</c:v>
                </c:pt>
                <c:pt idx="2834">
                  <c:v>2025</c:v>
                </c:pt>
                <c:pt idx="2835">
                  <c:v>2004</c:v>
                </c:pt>
                <c:pt idx="2836">
                  <c:v>2004</c:v>
                </c:pt>
                <c:pt idx="2837">
                  <c:v>2004</c:v>
                </c:pt>
                <c:pt idx="2838">
                  <c:v>1932</c:v>
                </c:pt>
                <c:pt idx="2839">
                  <c:v>1932</c:v>
                </c:pt>
                <c:pt idx="2840">
                  <c:v>1932</c:v>
                </c:pt>
                <c:pt idx="2841">
                  <c:v>1839</c:v>
                </c:pt>
                <c:pt idx="2842">
                  <c:v>1839</c:v>
                </c:pt>
                <c:pt idx="2843">
                  <c:v>1839</c:v>
                </c:pt>
                <c:pt idx="2844">
                  <c:v>1811</c:v>
                </c:pt>
                <c:pt idx="2845">
                  <c:v>1811</c:v>
                </c:pt>
                <c:pt idx="2846">
                  <c:v>1811</c:v>
                </c:pt>
                <c:pt idx="2847">
                  <c:v>1811</c:v>
                </c:pt>
                <c:pt idx="2848">
                  <c:v>1811</c:v>
                </c:pt>
                <c:pt idx="2849">
                  <c:v>1811</c:v>
                </c:pt>
                <c:pt idx="2850">
                  <c:v>1832</c:v>
                </c:pt>
                <c:pt idx="2851">
                  <c:v>1825</c:v>
                </c:pt>
                <c:pt idx="2852">
                  <c:v>1811</c:v>
                </c:pt>
                <c:pt idx="2853">
                  <c:v>1811</c:v>
                </c:pt>
                <c:pt idx="2854">
                  <c:v>1725</c:v>
                </c:pt>
                <c:pt idx="2855">
                  <c:v>1711</c:v>
                </c:pt>
                <c:pt idx="2856">
                  <c:v>1711</c:v>
                </c:pt>
                <c:pt idx="2857">
                  <c:v>1711</c:v>
                </c:pt>
                <c:pt idx="2858">
                  <c:v>1711</c:v>
                </c:pt>
                <c:pt idx="2859">
                  <c:v>1711</c:v>
                </c:pt>
                <c:pt idx="2860">
                  <c:v>1711</c:v>
                </c:pt>
                <c:pt idx="2861">
                  <c:v>1711</c:v>
                </c:pt>
                <c:pt idx="2862">
                  <c:v>1711</c:v>
                </c:pt>
                <c:pt idx="2863">
                  <c:v>1711</c:v>
                </c:pt>
                <c:pt idx="2864">
                  <c:v>1689</c:v>
                </c:pt>
                <c:pt idx="2865">
                  <c:v>1600</c:v>
                </c:pt>
                <c:pt idx="2866">
                  <c:v>1600</c:v>
                </c:pt>
                <c:pt idx="2867">
                  <c:v>1600</c:v>
                </c:pt>
                <c:pt idx="2868">
                  <c:v>1600</c:v>
                </c:pt>
                <c:pt idx="2869">
                  <c:v>1600</c:v>
                </c:pt>
                <c:pt idx="2870">
                  <c:v>1600</c:v>
                </c:pt>
                <c:pt idx="2871">
                  <c:v>1611</c:v>
                </c:pt>
                <c:pt idx="2872">
                  <c:v>1611</c:v>
                </c:pt>
                <c:pt idx="2873">
                  <c:v>1611</c:v>
                </c:pt>
                <c:pt idx="2874">
                  <c:v>1614</c:v>
                </c:pt>
                <c:pt idx="2875">
                  <c:v>1614</c:v>
                </c:pt>
                <c:pt idx="2876">
                  <c:v>1614</c:v>
                </c:pt>
                <c:pt idx="2877">
                  <c:v>1614</c:v>
                </c:pt>
                <c:pt idx="2878">
                  <c:v>1614</c:v>
                </c:pt>
                <c:pt idx="2879">
                  <c:v>1614</c:v>
                </c:pt>
                <c:pt idx="2880">
                  <c:v>1614</c:v>
                </c:pt>
                <c:pt idx="2881">
                  <c:v>1614</c:v>
                </c:pt>
                <c:pt idx="2882">
                  <c:v>1614</c:v>
                </c:pt>
                <c:pt idx="2883">
                  <c:v>1614</c:v>
                </c:pt>
                <c:pt idx="2884">
                  <c:v>1614</c:v>
                </c:pt>
                <c:pt idx="2885">
                  <c:v>1614</c:v>
                </c:pt>
                <c:pt idx="2886">
                  <c:v>1614</c:v>
                </c:pt>
                <c:pt idx="2887">
                  <c:v>1650</c:v>
                </c:pt>
                <c:pt idx="2888">
                  <c:v>1743</c:v>
                </c:pt>
                <c:pt idx="2889">
                  <c:v>1743</c:v>
                </c:pt>
                <c:pt idx="2890">
                  <c:v>1743</c:v>
                </c:pt>
                <c:pt idx="2891">
                  <c:v>1743</c:v>
                </c:pt>
                <c:pt idx="2892">
                  <c:v>1743</c:v>
                </c:pt>
                <c:pt idx="2893">
                  <c:v>1743</c:v>
                </c:pt>
                <c:pt idx="2894">
                  <c:v>1743</c:v>
                </c:pt>
                <c:pt idx="2895">
                  <c:v>1743</c:v>
                </c:pt>
                <c:pt idx="2896">
                  <c:v>1743</c:v>
                </c:pt>
                <c:pt idx="2897">
                  <c:v>1750</c:v>
                </c:pt>
                <c:pt idx="2898">
                  <c:v>1750</c:v>
                </c:pt>
                <c:pt idx="2899">
                  <c:v>1750</c:v>
                </c:pt>
                <c:pt idx="2900">
                  <c:v>1750</c:v>
                </c:pt>
                <c:pt idx="2901">
                  <c:v>1750</c:v>
                </c:pt>
                <c:pt idx="2902">
                  <c:v>1750</c:v>
                </c:pt>
                <c:pt idx="2903">
                  <c:v>1750</c:v>
                </c:pt>
                <c:pt idx="2904">
                  <c:v>1750</c:v>
                </c:pt>
                <c:pt idx="2905">
                  <c:v>1750</c:v>
                </c:pt>
                <c:pt idx="2906">
                  <c:v>1750</c:v>
                </c:pt>
                <c:pt idx="2907">
                  <c:v>1750</c:v>
                </c:pt>
                <c:pt idx="2908">
                  <c:v>1750</c:v>
                </c:pt>
                <c:pt idx="2909">
                  <c:v>1750</c:v>
                </c:pt>
                <c:pt idx="2910">
                  <c:v>1750</c:v>
                </c:pt>
                <c:pt idx="2911">
                  <c:v>1750</c:v>
                </c:pt>
                <c:pt idx="2912">
                  <c:v>1750</c:v>
                </c:pt>
                <c:pt idx="2913">
                  <c:v>1750</c:v>
                </c:pt>
                <c:pt idx="2914">
                  <c:v>1750</c:v>
                </c:pt>
                <c:pt idx="2915">
                  <c:v>1757</c:v>
                </c:pt>
                <c:pt idx="2916">
                  <c:v>1757</c:v>
                </c:pt>
                <c:pt idx="2917">
                  <c:v>1757</c:v>
                </c:pt>
                <c:pt idx="2918">
                  <c:v>1757</c:v>
                </c:pt>
                <c:pt idx="2919">
                  <c:v>1757</c:v>
                </c:pt>
                <c:pt idx="2920">
                  <c:v>1757</c:v>
                </c:pt>
                <c:pt idx="2921">
                  <c:v>1757</c:v>
                </c:pt>
                <c:pt idx="2922">
                  <c:v>1757</c:v>
                </c:pt>
                <c:pt idx="2923">
                  <c:v>1757</c:v>
                </c:pt>
                <c:pt idx="2924">
                  <c:v>1757</c:v>
                </c:pt>
                <c:pt idx="2925">
                  <c:v>1757</c:v>
                </c:pt>
                <c:pt idx="2926">
                  <c:v>1757</c:v>
                </c:pt>
                <c:pt idx="2927">
                  <c:v>1757</c:v>
                </c:pt>
                <c:pt idx="2928">
                  <c:v>1761</c:v>
                </c:pt>
                <c:pt idx="2929">
                  <c:v>1761</c:v>
                </c:pt>
                <c:pt idx="2930">
                  <c:v>1761</c:v>
                </c:pt>
                <c:pt idx="2931">
                  <c:v>1761</c:v>
                </c:pt>
                <c:pt idx="2932">
                  <c:v>1761</c:v>
                </c:pt>
                <c:pt idx="2933">
                  <c:v>1761</c:v>
                </c:pt>
                <c:pt idx="2934">
                  <c:v>1761</c:v>
                </c:pt>
                <c:pt idx="2935">
                  <c:v>1761</c:v>
                </c:pt>
                <c:pt idx="2936">
                  <c:v>1761</c:v>
                </c:pt>
                <c:pt idx="2937">
                  <c:v>1761</c:v>
                </c:pt>
                <c:pt idx="2938">
                  <c:v>1761</c:v>
                </c:pt>
                <c:pt idx="2939">
                  <c:v>1761</c:v>
                </c:pt>
                <c:pt idx="2940">
                  <c:v>1761</c:v>
                </c:pt>
                <c:pt idx="2941">
                  <c:v>1761</c:v>
                </c:pt>
                <c:pt idx="2942">
                  <c:v>1768</c:v>
                </c:pt>
                <c:pt idx="2943">
                  <c:v>1768</c:v>
                </c:pt>
                <c:pt idx="2944">
                  <c:v>1768</c:v>
                </c:pt>
                <c:pt idx="2945">
                  <c:v>1768</c:v>
                </c:pt>
                <c:pt idx="2946">
                  <c:v>1768</c:v>
                </c:pt>
                <c:pt idx="2947">
                  <c:v>1782</c:v>
                </c:pt>
                <c:pt idx="2948">
                  <c:v>1782</c:v>
                </c:pt>
                <c:pt idx="2949">
                  <c:v>1782</c:v>
                </c:pt>
                <c:pt idx="2950">
                  <c:v>1782</c:v>
                </c:pt>
                <c:pt idx="2951">
                  <c:v>1800</c:v>
                </c:pt>
                <c:pt idx="2952">
                  <c:v>1875</c:v>
                </c:pt>
                <c:pt idx="2953">
                  <c:v>2000</c:v>
                </c:pt>
                <c:pt idx="2954">
                  <c:v>2000</c:v>
                </c:pt>
                <c:pt idx="2955">
                  <c:v>2000</c:v>
                </c:pt>
                <c:pt idx="2956">
                  <c:v>2000</c:v>
                </c:pt>
                <c:pt idx="2957">
                  <c:v>2125</c:v>
                </c:pt>
                <c:pt idx="2958">
                  <c:v>2125</c:v>
                </c:pt>
                <c:pt idx="2959">
                  <c:v>2125</c:v>
                </c:pt>
                <c:pt idx="2960">
                  <c:v>2125</c:v>
                </c:pt>
                <c:pt idx="2961">
                  <c:v>2139</c:v>
                </c:pt>
                <c:pt idx="2962">
                  <c:v>2275</c:v>
                </c:pt>
                <c:pt idx="2963">
                  <c:v>2289</c:v>
                </c:pt>
                <c:pt idx="2964">
                  <c:v>2289</c:v>
                </c:pt>
                <c:pt idx="2965">
                  <c:v>2289</c:v>
                </c:pt>
                <c:pt idx="2966">
                  <c:v>2289</c:v>
                </c:pt>
                <c:pt idx="2967">
                  <c:v>2282</c:v>
                </c:pt>
                <c:pt idx="2968">
                  <c:v>2282</c:v>
                </c:pt>
                <c:pt idx="2969">
                  <c:v>2282</c:v>
                </c:pt>
                <c:pt idx="2970">
                  <c:v>2282</c:v>
                </c:pt>
                <c:pt idx="2971">
                  <c:v>2282</c:v>
                </c:pt>
                <c:pt idx="2972">
                  <c:v>2282</c:v>
                </c:pt>
                <c:pt idx="2973">
                  <c:v>2282</c:v>
                </c:pt>
                <c:pt idx="2974">
                  <c:v>2282</c:v>
                </c:pt>
                <c:pt idx="2975">
                  <c:v>2282</c:v>
                </c:pt>
                <c:pt idx="2976">
                  <c:v>2332</c:v>
                </c:pt>
                <c:pt idx="2977">
                  <c:v>2332</c:v>
                </c:pt>
                <c:pt idx="2978">
                  <c:v>2332</c:v>
                </c:pt>
                <c:pt idx="2979">
                  <c:v>2332</c:v>
                </c:pt>
                <c:pt idx="2980">
                  <c:v>2389</c:v>
                </c:pt>
                <c:pt idx="2981">
                  <c:v>2389</c:v>
                </c:pt>
                <c:pt idx="2982">
                  <c:v>2389</c:v>
                </c:pt>
                <c:pt idx="2983">
                  <c:v>2389</c:v>
                </c:pt>
                <c:pt idx="2984">
                  <c:v>2393</c:v>
                </c:pt>
                <c:pt idx="2985">
                  <c:v>2393</c:v>
                </c:pt>
                <c:pt idx="2986">
                  <c:v>2414</c:v>
                </c:pt>
                <c:pt idx="2987">
                  <c:v>2414</c:v>
                </c:pt>
                <c:pt idx="2988">
                  <c:v>2418</c:v>
                </c:pt>
                <c:pt idx="2989">
                  <c:v>2425</c:v>
                </c:pt>
                <c:pt idx="2990">
                  <c:v>2425</c:v>
                </c:pt>
                <c:pt idx="2991">
                  <c:v>2425</c:v>
                </c:pt>
                <c:pt idx="2992">
                  <c:v>2432</c:v>
                </c:pt>
                <c:pt idx="2993">
                  <c:v>2529</c:v>
                </c:pt>
                <c:pt idx="2994">
                  <c:v>2529</c:v>
                </c:pt>
                <c:pt idx="2995">
                  <c:v>2529</c:v>
                </c:pt>
                <c:pt idx="2996">
                  <c:v>2529</c:v>
                </c:pt>
                <c:pt idx="2997">
                  <c:v>2529</c:v>
                </c:pt>
                <c:pt idx="2998">
                  <c:v>2529</c:v>
                </c:pt>
                <c:pt idx="2999">
                  <c:v>2529</c:v>
                </c:pt>
                <c:pt idx="3000">
                  <c:v>2529</c:v>
                </c:pt>
                <c:pt idx="3001">
                  <c:v>2529</c:v>
                </c:pt>
                <c:pt idx="3002">
                  <c:v>2529</c:v>
                </c:pt>
                <c:pt idx="3003">
                  <c:v>2529</c:v>
                </c:pt>
                <c:pt idx="3004">
                  <c:v>2529</c:v>
                </c:pt>
                <c:pt idx="3005">
                  <c:v>2529</c:v>
                </c:pt>
                <c:pt idx="3006">
                  <c:v>2529</c:v>
                </c:pt>
                <c:pt idx="3007">
                  <c:v>2529</c:v>
                </c:pt>
                <c:pt idx="3008">
                  <c:v>2529</c:v>
                </c:pt>
                <c:pt idx="3009">
                  <c:v>2529</c:v>
                </c:pt>
                <c:pt idx="3010">
                  <c:v>2529</c:v>
                </c:pt>
                <c:pt idx="3011">
                  <c:v>2529</c:v>
                </c:pt>
                <c:pt idx="3012">
                  <c:v>2529</c:v>
                </c:pt>
                <c:pt idx="3013">
                  <c:v>2529</c:v>
                </c:pt>
                <c:pt idx="3014">
                  <c:v>2529</c:v>
                </c:pt>
                <c:pt idx="3015">
                  <c:v>2514</c:v>
                </c:pt>
                <c:pt idx="3016">
                  <c:v>2504</c:v>
                </c:pt>
                <c:pt idx="3017">
                  <c:v>2504</c:v>
                </c:pt>
                <c:pt idx="3018">
                  <c:v>2418</c:v>
                </c:pt>
                <c:pt idx="3019">
                  <c:v>2432</c:v>
                </c:pt>
                <c:pt idx="3020">
                  <c:v>2432</c:v>
                </c:pt>
                <c:pt idx="3021">
                  <c:v>2432</c:v>
                </c:pt>
                <c:pt idx="3022">
                  <c:v>2418</c:v>
                </c:pt>
                <c:pt idx="3023">
                  <c:v>2418</c:v>
                </c:pt>
                <c:pt idx="3024">
                  <c:v>2368</c:v>
                </c:pt>
                <c:pt idx="3025">
                  <c:v>2264</c:v>
                </c:pt>
                <c:pt idx="3026">
                  <c:v>2264</c:v>
                </c:pt>
                <c:pt idx="3027">
                  <c:v>2264</c:v>
                </c:pt>
                <c:pt idx="3028">
                  <c:v>2264</c:v>
                </c:pt>
                <c:pt idx="3029">
                  <c:v>2264</c:v>
                </c:pt>
                <c:pt idx="3030">
                  <c:v>2264</c:v>
                </c:pt>
                <c:pt idx="3031">
                  <c:v>2264</c:v>
                </c:pt>
                <c:pt idx="3032">
                  <c:v>2193</c:v>
                </c:pt>
                <c:pt idx="3033">
                  <c:v>2193</c:v>
                </c:pt>
                <c:pt idx="3034">
                  <c:v>2193</c:v>
                </c:pt>
                <c:pt idx="3035">
                  <c:v>2193</c:v>
                </c:pt>
                <c:pt idx="3036">
                  <c:v>2179</c:v>
                </c:pt>
                <c:pt idx="3037">
                  <c:v>2150</c:v>
                </c:pt>
                <c:pt idx="3038">
                  <c:v>2150</c:v>
                </c:pt>
                <c:pt idx="3039">
                  <c:v>2093</c:v>
                </c:pt>
                <c:pt idx="3040">
                  <c:v>1936</c:v>
                </c:pt>
                <c:pt idx="3041">
                  <c:v>1936</c:v>
                </c:pt>
                <c:pt idx="3042">
                  <c:v>1936</c:v>
                </c:pt>
                <c:pt idx="3043">
                  <c:v>1936</c:v>
                </c:pt>
                <c:pt idx="3044">
                  <c:v>1936</c:v>
                </c:pt>
                <c:pt idx="3045">
                  <c:v>1921</c:v>
                </c:pt>
                <c:pt idx="3046">
                  <c:v>1921</c:v>
                </c:pt>
                <c:pt idx="3047">
                  <c:v>1850</c:v>
                </c:pt>
                <c:pt idx="3048">
                  <c:v>1850</c:v>
                </c:pt>
                <c:pt idx="3049">
                  <c:v>1850</c:v>
                </c:pt>
                <c:pt idx="3050">
                  <c:v>1850</c:v>
                </c:pt>
                <c:pt idx="3051">
                  <c:v>1832</c:v>
                </c:pt>
                <c:pt idx="3052">
                  <c:v>1832</c:v>
                </c:pt>
                <c:pt idx="3053">
                  <c:v>1761</c:v>
                </c:pt>
                <c:pt idx="3054">
                  <c:v>1761</c:v>
                </c:pt>
                <c:pt idx="3055">
                  <c:v>1761</c:v>
                </c:pt>
                <c:pt idx="3056">
                  <c:v>1761</c:v>
                </c:pt>
                <c:pt idx="3057">
                  <c:v>1757</c:v>
                </c:pt>
                <c:pt idx="3058">
                  <c:v>1757</c:v>
                </c:pt>
                <c:pt idx="3059">
                  <c:v>1757</c:v>
                </c:pt>
                <c:pt idx="3060">
                  <c:v>1736</c:v>
                </c:pt>
                <c:pt idx="3061">
                  <c:v>1736</c:v>
                </c:pt>
                <c:pt idx="3062">
                  <c:v>1743</c:v>
                </c:pt>
                <c:pt idx="3063">
                  <c:v>1743</c:v>
                </c:pt>
                <c:pt idx="3064">
                  <c:v>1743</c:v>
                </c:pt>
                <c:pt idx="3065">
                  <c:v>1743</c:v>
                </c:pt>
                <c:pt idx="3066">
                  <c:v>1743</c:v>
                </c:pt>
                <c:pt idx="3067">
                  <c:v>1743</c:v>
                </c:pt>
                <c:pt idx="3068">
                  <c:v>1743</c:v>
                </c:pt>
                <c:pt idx="3069">
                  <c:v>1743</c:v>
                </c:pt>
                <c:pt idx="3070">
                  <c:v>1743</c:v>
                </c:pt>
                <c:pt idx="3071">
                  <c:v>1743</c:v>
                </c:pt>
                <c:pt idx="3072">
                  <c:v>1743</c:v>
                </c:pt>
                <c:pt idx="3073">
                  <c:v>1743</c:v>
                </c:pt>
                <c:pt idx="3074">
                  <c:v>1743</c:v>
                </c:pt>
                <c:pt idx="3075">
                  <c:v>1743</c:v>
                </c:pt>
                <c:pt idx="3076">
                  <c:v>1743</c:v>
                </c:pt>
                <c:pt idx="3077">
                  <c:v>1743</c:v>
                </c:pt>
                <c:pt idx="3078">
                  <c:v>1743</c:v>
                </c:pt>
                <c:pt idx="3079">
                  <c:v>1743</c:v>
                </c:pt>
                <c:pt idx="3080">
                  <c:v>1743</c:v>
                </c:pt>
                <c:pt idx="3081">
                  <c:v>1757</c:v>
                </c:pt>
                <c:pt idx="3082">
                  <c:v>1757</c:v>
                </c:pt>
                <c:pt idx="3083">
                  <c:v>1757</c:v>
                </c:pt>
                <c:pt idx="3084">
                  <c:v>1757</c:v>
                </c:pt>
                <c:pt idx="3085">
                  <c:v>1757</c:v>
                </c:pt>
                <c:pt idx="3086">
                  <c:v>1757</c:v>
                </c:pt>
                <c:pt idx="3087">
                  <c:v>1757</c:v>
                </c:pt>
                <c:pt idx="3088">
                  <c:v>1757</c:v>
                </c:pt>
                <c:pt idx="3089">
                  <c:v>1764</c:v>
                </c:pt>
                <c:pt idx="3090">
                  <c:v>1764</c:v>
                </c:pt>
                <c:pt idx="3091">
                  <c:v>1764</c:v>
                </c:pt>
                <c:pt idx="3092">
                  <c:v>1764</c:v>
                </c:pt>
                <c:pt idx="3093">
                  <c:v>1757</c:v>
                </c:pt>
                <c:pt idx="3094">
                  <c:v>1761</c:v>
                </c:pt>
                <c:pt idx="3095">
                  <c:v>1761</c:v>
                </c:pt>
                <c:pt idx="3096">
                  <c:v>1779</c:v>
                </c:pt>
                <c:pt idx="3097">
                  <c:v>1779</c:v>
                </c:pt>
                <c:pt idx="3098">
                  <c:v>1779</c:v>
                </c:pt>
                <c:pt idx="3099">
                  <c:v>1779</c:v>
                </c:pt>
                <c:pt idx="3100">
                  <c:v>1779</c:v>
                </c:pt>
                <c:pt idx="3101">
                  <c:v>1814</c:v>
                </c:pt>
                <c:pt idx="3102">
                  <c:v>1814</c:v>
                </c:pt>
                <c:pt idx="3103">
                  <c:v>1829</c:v>
                </c:pt>
                <c:pt idx="3104">
                  <c:v>1864</c:v>
                </c:pt>
                <c:pt idx="3105">
                  <c:v>1886</c:v>
                </c:pt>
                <c:pt idx="3106">
                  <c:v>1893</c:v>
                </c:pt>
                <c:pt idx="3107">
                  <c:v>1893</c:v>
                </c:pt>
                <c:pt idx="3108">
                  <c:v>1893</c:v>
                </c:pt>
                <c:pt idx="3109">
                  <c:v>1893</c:v>
                </c:pt>
                <c:pt idx="3110">
                  <c:v>1907</c:v>
                </c:pt>
                <c:pt idx="3111">
                  <c:v>1907</c:v>
                </c:pt>
                <c:pt idx="3112">
                  <c:v>1946</c:v>
                </c:pt>
                <c:pt idx="3113">
                  <c:v>1968</c:v>
                </c:pt>
                <c:pt idx="3114">
                  <c:v>1975</c:v>
                </c:pt>
                <c:pt idx="3115">
                  <c:v>2004</c:v>
                </c:pt>
                <c:pt idx="3116">
                  <c:v>2032</c:v>
                </c:pt>
                <c:pt idx="3117">
                  <c:v>2057</c:v>
                </c:pt>
                <c:pt idx="3118">
                  <c:v>2057</c:v>
                </c:pt>
                <c:pt idx="3119">
                  <c:v>2057</c:v>
                </c:pt>
                <c:pt idx="3120">
                  <c:v>2057</c:v>
                </c:pt>
                <c:pt idx="3121">
                  <c:v>2064</c:v>
                </c:pt>
                <c:pt idx="3122">
                  <c:v>2064</c:v>
                </c:pt>
                <c:pt idx="3123">
                  <c:v>2064</c:v>
                </c:pt>
                <c:pt idx="3124">
                  <c:v>2064</c:v>
                </c:pt>
                <c:pt idx="3125">
                  <c:v>2064</c:v>
                </c:pt>
                <c:pt idx="3126">
                  <c:v>2079</c:v>
                </c:pt>
                <c:pt idx="3127">
                  <c:v>2079</c:v>
                </c:pt>
                <c:pt idx="3128">
                  <c:v>2079</c:v>
                </c:pt>
                <c:pt idx="3129">
                  <c:v>2079</c:v>
                </c:pt>
                <c:pt idx="3130">
                  <c:v>2079</c:v>
                </c:pt>
                <c:pt idx="3131">
                  <c:v>2100</c:v>
                </c:pt>
                <c:pt idx="3132">
                  <c:v>2100</c:v>
                </c:pt>
                <c:pt idx="3133">
                  <c:v>2079</c:v>
                </c:pt>
                <c:pt idx="3134">
                  <c:v>2079</c:v>
                </c:pt>
                <c:pt idx="3135">
                  <c:v>2079</c:v>
                </c:pt>
                <c:pt idx="3136">
                  <c:v>2079</c:v>
                </c:pt>
                <c:pt idx="3137">
                  <c:v>2079</c:v>
                </c:pt>
                <c:pt idx="3138">
                  <c:v>2079</c:v>
                </c:pt>
                <c:pt idx="3139">
                  <c:v>2107</c:v>
                </c:pt>
                <c:pt idx="3140">
                  <c:v>2100</c:v>
                </c:pt>
                <c:pt idx="3141">
                  <c:v>2100</c:v>
                </c:pt>
                <c:pt idx="3142">
                  <c:v>2100</c:v>
                </c:pt>
                <c:pt idx="3143">
                  <c:v>2100</c:v>
                </c:pt>
                <c:pt idx="3144">
                  <c:v>2100</c:v>
                </c:pt>
                <c:pt idx="3145">
                  <c:v>2093</c:v>
                </c:pt>
                <c:pt idx="3146">
                  <c:v>2093</c:v>
                </c:pt>
                <c:pt idx="3147">
                  <c:v>2093</c:v>
                </c:pt>
                <c:pt idx="3148">
                  <c:v>2093</c:v>
                </c:pt>
                <c:pt idx="3149">
                  <c:v>2093</c:v>
                </c:pt>
                <c:pt idx="3150">
                  <c:v>2093</c:v>
                </c:pt>
                <c:pt idx="3151">
                  <c:v>2093</c:v>
                </c:pt>
                <c:pt idx="3152">
                  <c:v>2093</c:v>
                </c:pt>
                <c:pt idx="3153">
                  <c:v>2086</c:v>
                </c:pt>
                <c:pt idx="3154">
                  <c:v>2086</c:v>
                </c:pt>
                <c:pt idx="3155">
                  <c:v>2129</c:v>
                </c:pt>
                <c:pt idx="3156">
                  <c:v>2114</c:v>
                </c:pt>
                <c:pt idx="3157">
                  <c:v>2121</c:v>
                </c:pt>
                <c:pt idx="3158">
                  <c:v>2121</c:v>
                </c:pt>
                <c:pt idx="3159">
                  <c:v>2114</c:v>
                </c:pt>
                <c:pt idx="3160">
                  <c:v>2107</c:v>
                </c:pt>
                <c:pt idx="3161">
                  <c:v>2107</c:v>
                </c:pt>
                <c:pt idx="3162">
                  <c:v>2043</c:v>
                </c:pt>
                <c:pt idx="3163">
                  <c:v>2043</c:v>
                </c:pt>
                <c:pt idx="3164">
                  <c:v>2043</c:v>
                </c:pt>
                <c:pt idx="3165">
                  <c:v>2021</c:v>
                </c:pt>
                <c:pt idx="3166">
                  <c:v>2000</c:v>
                </c:pt>
                <c:pt idx="3167">
                  <c:v>2000</c:v>
                </c:pt>
                <c:pt idx="3168">
                  <c:v>1914</c:v>
                </c:pt>
                <c:pt idx="3169">
                  <c:v>1900</c:v>
                </c:pt>
                <c:pt idx="3170">
                  <c:v>1900</c:v>
                </c:pt>
                <c:pt idx="3171">
                  <c:v>1893</c:v>
                </c:pt>
                <c:pt idx="3172">
                  <c:v>1893</c:v>
                </c:pt>
                <c:pt idx="3173">
                  <c:v>1893</c:v>
                </c:pt>
                <c:pt idx="3174">
                  <c:v>1829</c:v>
                </c:pt>
                <c:pt idx="3175">
                  <c:v>1829</c:v>
                </c:pt>
                <c:pt idx="3176">
                  <c:v>1829</c:v>
                </c:pt>
                <c:pt idx="3177">
                  <c:v>1829</c:v>
                </c:pt>
                <c:pt idx="3178">
                  <c:v>1829</c:v>
                </c:pt>
                <c:pt idx="3179">
                  <c:v>1829</c:v>
                </c:pt>
                <c:pt idx="3180">
                  <c:v>1829</c:v>
                </c:pt>
                <c:pt idx="3181">
                  <c:v>1829</c:v>
                </c:pt>
                <c:pt idx="3182">
                  <c:v>1829</c:v>
                </c:pt>
                <c:pt idx="3183">
                  <c:v>1829</c:v>
                </c:pt>
                <c:pt idx="3184">
                  <c:v>1829</c:v>
                </c:pt>
                <c:pt idx="3185">
                  <c:v>1829</c:v>
                </c:pt>
                <c:pt idx="3186">
                  <c:v>1829</c:v>
                </c:pt>
                <c:pt idx="3187">
                  <c:v>1829</c:v>
                </c:pt>
                <c:pt idx="3188">
                  <c:v>1829</c:v>
                </c:pt>
                <c:pt idx="3189">
                  <c:v>1829</c:v>
                </c:pt>
                <c:pt idx="3190">
                  <c:v>1829</c:v>
                </c:pt>
                <c:pt idx="3191">
                  <c:v>1829</c:v>
                </c:pt>
                <c:pt idx="3192">
                  <c:v>1829</c:v>
                </c:pt>
                <c:pt idx="3193">
                  <c:v>1829</c:v>
                </c:pt>
                <c:pt idx="3194">
                  <c:v>1829</c:v>
                </c:pt>
                <c:pt idx="3195">
                  <c:v>1829</c:v>
                </c:pt>
                <c:pt idx="3196">
                  <c:v>1829</c:v>
                </c:pt>
                <c:pt idx="3197">
                  <c:v>1821</c:v>
                </c:pt>
                <c:pt idx="3198">
                  <c:v>1821</c:v>
                </c:pt>
                <c:pt idx="3199">
                  <c:v>1821</c:v>
                </c:pt>
                <c:pt idx="3200">
                  <c:v>1821</c:v>
                </c:pt>
                <c:pt idx="3201">
                  <c:v>1821</c:v>
                </c:pt>
                <c:pt idx="3202">
                  <c:v>1821</c:v>
                </c:pt>
                <c:pt idx="3203">
                  <c:v>1821</c:v>
                </c:pt>
                <c:pt idx="3204">
                  <c:v>1825</c:v>
                </c:pt>
                <c:pt idx="3205">
                  <c:v>1825</c:v>
                </c:pt>
                <c:pt idx="3206">
                  <c:v>1825</c:v>
                </c:pt>
                <c:pt idx="3207">
                  <c:v>1825</c:v>
                </c:pt>
                <c:pt idx="3208">
                  <c:v>1825</c:v>
                </c:pt>
                <c:pt idx="3209">
                  <c:v>1825</c:v>
                </c:pt>
                <c:pt idx="3210">
                  <c:v>1825</c:v>
                </c:pt>
                <c:pt idx="3211">
                  <c:v>1825</c:v>
                </c:pt>
                <c:pt idx="3212">
                  <c:v>1825</c:v>
                </c:pt>
                <c:pt idx="3213">
                  <c:v>1825</c:v>
                </c:pt>
                <c:pt idx="3214">
                  <c:v>1825</c:v>
                </c:pt>
                <c:pt idx="3215">
                  <c:v>1825</c:v>
                </c:pt>
                <c:pt idx="3216">
                  <c:v>1825</c:v>
                </c:pt>
                <c:pt idx="3217">
                  <c:v>1868</c:v>
                </c:pt>
                <c:pt idx="3218">
                  <c:v>1868</c:v>
                </c:pt>
                <c:pt idx="3219">
                  <c:v>1868</c:v>
                </c:pt>
                <c:pt idx="3220">
                  <c:v>1868</c:v>
                </c:pt>
                <c:pt idx="3221">
                  <c:v>1868</c:v>
                </c:pt>
                <c:pt idx="3222">
                  <c:v>1868</c:v>
                </c:pt>
                <c:pt idx="3223">
                  <c:v>1868</c:v>
                </c:pt>
                <c:pt idx="3224">
                  <c:v>1868</c:v>
                </c:pt>
                <c:pt idx="3225">
                  <c:v>1868</c:v>
                </c:pt>
                <c:pt idx="3226">
                  <c:v>1868</c:v>
                </c:pt>
                <c:pt idx="3227">
                  <c:v>1868</c:v>
                </c:pt>
                <c:pt idx="3228">
                  <c:v>1868</c:v>
                </c:pt>
                <c:pt idx="3229">
                  <c:v>1868</c:v>
                </c:pt>
                <c:pt idx="3230">
                  <c:v>1868</c:v>
                </c:pt>
                <c:pt idx="3231">
                  <c:v>1868</c:v>
                </c:pt>
                <c:pt idx="3232">
                  <c:v>1868</c:v>
                </c:pt>
                <c:pt idx="3233">
                  <c:v>1868</c:v>
                </c:pt>
                <c:pt idx="3234">
                  <c:v>1868</c:v>
                </c:pt>
                <c:pt idx="3235">
                  <c:v>1868</c:v>
                </c:pt>
                <c:pt idx="3236">
                  <c:v>1914</c:v>
                </c:pt>
                <c:pt idx="3237">
                  <c:v>1914</c:v>
                </c:pt>
                <c:pt idx="3238">
                  <c:v>1914</c:v>
                </c:pt>
                <c:pt idx="3239">
                  <c:v>1914</c:v>
                </c:pt>
                <c:pt idx="3240">
                  <c:v>1914</c:v>
                </c:pt>
                <c:pt idx="3241">
                  <c:v>1914</c:v>
                </c:pt>
                <c:pt idx="3242">
                  <c:v>1914</c:v>
                </c:pt>
                <c:pt idx="3243">
                  <c:v>1914</c:v>
                </c:pt>
                <c:pt idx="3244">
                  <c:v>1986</c:v>
                </c:pt>
                <c:pt idx="3245">
                  <c:v>1986</c:v>
                </c:pt>
                <c:pt idx="3246">
                  <c:v>1986</c:v>
                </c:pt>
                <c:pt idx="3247">
                  <c:v>1986</c:v>
                </c:pt>
                <c:pt idx="3248">
                  <c:v>1986</c:v>
                </c:pt>
                <c:pt idx="3249">
                  <c:v>1986</c:v>
                </c:pt>
                <c:pt idx="3250">
                  <c:v>1986</c:v>
                </c:pt>
                <c:pt idx="3251">
                  <c:v>1986</c:v>
                </c:pt>
                <c:pt idx="3252">
                  <c:v>2014</c:v>
                </c:pt>
                <c:pt idx="3253">
                  <c:v>2014</c:v>
                </c:pt>
                <c:pt idx="3254">
                  <c:v>2014</c:v>
                </c:pt>
                <c:pt idx="3255">
                  <c:v>2014</c:v>
                </c:pt>
                <c:pt idx="3256">
                  <c:v>2014</c:v>
                </c:pt>
                <c:pt idx="3257">
                  <c:v>2029</c:v>
                </c:pt>
                <c:pt idx="3258">
                  <c:v>2029</c:v>
                </c:pt>
                <c:pt idx="3259">
                  <c:v>2029</c:v>
                </c:pt>
                <c:pt idx="3260">
                  <c:v>2029</c:v>
                </c:pt>
                <c:pt idx="3261">
                  <c:v>2029</c:v>
                </c:pt>
                <c:pt idx="3262">
                  <c:v>2029</c:v>
                </c:pt>
                <c:pt idx="3263">
                  <c:v>2029</c:v>
                </c:pt>
                <c:pt idx="3264">
                  <c:v>2029</c:v>
                </c:pt>
                <c:pt idx="3265">
                  <c:v>2029</c:v>
                </c:pt>
                <c:pt idx="3266">
                  <c:v>2029</c:v>
                </c:pt>
                <c:pt idx="3267">
                  <c:v>2029</c:v>
                </c:pt>
                <c:pt idx="3268">
                  <c:v>2029</c:v>
                </c:pt>
                <c:pt idx="3269">
                  <c:v>2029</c:v>
                </c:pt>
                <c:pt idx="3270">
                  <c:v>2029</c:v>
                </c:pt>
                <c:pt idx="3271">
                  <c:v>2029</c:v>
                </c:pt>
                <c:pt idx="3272">
                  <c:v>2050</c:v>
                </c:pt>
                <c:pt idx="3273">
                  <c:v>2064</c:v>
                </c:pt>
                <c:pt idx="3274">
                  <c:v>2064</c:v>
                </c:pt>
                <c:pt idx="3275">
                  <c:v>2064</c:v>
                </c:pt>
                <c:pt idx="3276">
                  <c:v>2064</c:v>
                </c:pt>
                <c:pt idx="3277">
                  <c:v>2064</c:v>
                </c:pt>
                <c:pt idx="3278">
                  <c:v>2014</c:v>
                </c:pt>
                <c:pt idx="3279">
                  <c:v>2014</c:v>
                </c:pt>
                <c:pt idx="3280">
                  <c:v>2014</c:v>
                </c:pt>
                <c:pt idx="3281">
                  <c:v>2014</c:v>
                </c:pt>
                <c:pt idx="3282">
                  <c:v>2014</c:v>
                </c:pt>
                <c:pt idx="3283">
                  <c:v>2014</c:v>
                </c:pt>
                <c:pt idx="3284">
                  <c:v>2014</c:v>
                </c:pt>
                <c:pt idx="3285">
                  <c:v>2014</c:v>
                </c:pt>
                <c:pt idx="3286">
                  <c:v>2014</c:v>
                </c:pt>
                <c:pt idx="3287">
                  <c:v>2014</c:v>
                </c:pt>
                <c:pt idx="3288">
                  <c:v>2014</c:v>
                </c:pt>
                <c:pt idx="3289">
                  <c:v>2014</c:v>
                </c:pt>
                <c:pt idx="3290">
                  <c:v>2014</c:v>
                </c:pt>
                <c:pt idx="3291">
                  <c:v>2014</c:v>
                </c:pt>
                <c:pt idx="3292">
                  <c:v>2014</c:v>
                </c:pt>
                <c:pt idx="3293">
                  <c:v>2007</c:v>
                </c:pt>
                <c:pt idx="3294">
                  <c:v>2007</c:v>
                </c:pt>
                <c:pt idx="3295">
                  <c:v>2007</c:v>
                </c:pt>
                <c:pt idx="3296">
                  <c:v>2007</c:v>
                </c:pt>
                <c:pt idx="3297">
                  <c:v>1982</c:v>
                </c:pt>
                <c:pt idx="3298">
                  <c:v>1982</c:v>
                </c:pt>
                <c:pt idx="3299">
                  <c:v>1982</c:v>
                </c:pt>
                <c:pt idx="3300">
                  <c:v>1982</c:v>
                </c:pt>
                <c:pt idx="3301">
                  <c:v>1982</c:v>
                </c:pt>
                <c:pt idx="3302">
                  <c:v>1982</c:v>
                </c:pt>
                <c:pt idx="3303">
                  <c:v>1982</c:v>
                </c:pt>
                <c:pt idx="3304">
                  <c:v>1982</c:v>
                </c:pt>
                <c:pt idx="3305">
                  <c:v>1982</c:v>
                </c:pt>
                <c:pt idx="3306">
                  <c:v>1982</c:v>
                </c:pt>
                <c:pt idx="3307">
                  <c:v>1957</c:v>
                </c:pt>
                <c:pt idx="3308">
                  <c:v>1957</c:v>
                </c:pt>
                <c:pt idx="3309">
                  <c:v>1957</c:v>
                </c:pt>
                <c:pt idx="3310">
                  <c:v>1957</c:v>
                </c:pt>
                <c:pt idx="3311">
                  <c:v>1957</c:v>
                </c:pt>
                <c:pt idx="3312">
                  <c:v>1939</c:v>
                </c:pt>
                <c:pt idx="3313">
                  <c:v>1904</c:v>
                </c:pt>
                <c:pt idx="3314">
                  <c:v>1904</c:v>
                </c:pt>
                <c:pt idx="3315">
                  <c:v>1904</c:v>
                </c:pt>
                <c:pt idx="3316">
                  <c:v>1904</c:v>
                </c:pt>
                <c:pt idx="3317">
                  <c:v>1904</c:v>
                </c:pt>
                <c:pt idx="3318">
                  <c:v>1904</c:v>
                </c:pt>
                <c:pt idx="3319">
                  <c:v>1889</c:v>
                </c:pt>
                <c:pt idx="3320">
                  <c:v>1889</c:v>
                </c:pt>
                <c:pt idx="3321">
                  <c:v>1886</c:v>
                </c:pt>
                <c:pt idx="3322">
                  <c:v>1886</c:v>
                </c:pt>
                <c:pt idx="3323">
                  <c:v>1886</c:v>
                </c:pt>
                <c:pt idx="3324">
                  <c:v>1886</c:v>
                </c:pt>
                <c:pt idx="3325">
                  <c:v>1886</c:v>
                </c:pt>
                <c:pt idx="3326">
                  <c:v>1886</c:v>
                </c:pt>
                <c:pt idx="3327">
                  <c:v>1879</c:v>
                </c:pt>
                <c:pt idx="3328">
                  <c:v>1879</c:v>
                </c:pt>
                <c:pt idx="3329">
                  <c:v>1879</c:v>
                </c:pt>
                <c:pt idx="3330">
                  <c:v>1879</c:v>
                </c:pt>
                <c:pt idx="3331">
                  <c:v>1879</c:v>
                </c:pt>
                <c:pt idx="3332">
                  <c:v>1871</c:v>
                </c:pt>
                <c:pt idx="3333">
                  <c:v>1871</c:v>
                </c:pt>
                <c:pt idx="3334">
                  <c:v>1871</c:v>
                </c:pt>
                <c:pt idx="3335">
                  <c:v>1864</c:v>
                </c:pt>
                <c:pt idx="3336">
                  <c:v>1868</c:v>
                </c:pt>
                <c:pt idx="3337">
                  <c:v>1868</c:v>
                </c:pt>
                <c:pt idx="3338">
                  <c:v>1882</c:v>
                </c:pt>
                <c:pt idx="3339">
                  <c:v>1882</c:v>
                </c:pt>
                <c:pt idx="3340">
                  <c:v>1900</c:v>
                </c:pt>
                <c:pt idx="3341">
                  <c:v>1900</c:v>
                </c:pt>
                <c:pt idx="3342">
                  <c:v>1918</c:v>
                </c:pt>
                <c:pt idx="3343">
                  <c:v>1918</c:v>
                </c:pt>
                <c:pt idx="3344">
                  <c:v>1918</c:v>
                </c:pt>
                <c:pt idx="3345">
                  <c:v>1918</c:v>
                </c:pt>
                <c:pt idx="3346">
                  <c:v>1918</c:v>
                </c:pt>
                <c:pt idx="3347">
                  <c:v>1936</c:v>
                </c:pt>
                <c:pt idx="3348">
                  <c:v>1964</c:v>
                </c:pt>
                <c:pt idx="3349">
                  <c:v>1964</c:v>
                </c:pt>
                <c:pt idx="3350">
                  <c:v>1964</c:v>
                </c:pt>
                <c:pt idx="3351">
                  <c:v>1964</c:v>
                </c:pt>
                <c:pt idx="3352">
                  <c:v>1964</c:v>
                </c:pt>
                <c:pt idx="3353">
                  <c:v>2000</c:v>
                </c:pt>
                <c:pt idx="3354">
                  <c:v>2000</c:v>
                </c:pt>
                <c:pt idx="3355">
                  <c:v>2000</c:v>
                </c:pt>
                <c:pt idx="3356">
                  <c:v>2000</c:v>
                </c:pt>
                <c:pt idx="3357">
                  <c:v>2000</c:v>
                </c:pt>
                <c:pt idx="3358">
                  <c:v>2000</c:v>
                </c:pt>
                <c:pt idx="3359">
                  <c:v>2000</c:v>
                </c:pt>
                <c:pt idx="3360">
                  <c:v>2000</c:v>
                </c:pt>
                <c:pt idx="3361">
                  <c:v>2000</c:v>
                </c:pt>
                <c:pt idx="3362">
                  <c:v>2000</c:v>
                </c:pt>
                <c:pt idx="3363">
                  <c:v>2000</c:v>
                </c:pt>
                <c:pt idx="3364">
                  <c:v>2000</c:v>
                </c:pt>
                <c:pt idx="3365">
                  <c:v>2000</c:v>
                </c:pt>
                <c:pt idx="3366">
                  <c:v>2000</c:v>
                </c:pt>
                <c:pt idx="3367">
                  <c:v>2000</c:v>
                </c:pt>
                <c:pt idx="3368">
                  <c:v>1993</c:v>
                </c:pt>
                <c:pt idx="3369">
                  <c:v>1993</c:v>
                </c:pt>
                <c:pt idx="3370">
                  <c:v>1993</c:v>
                </c:pt>
                <c:pt idx="3371">
                  <c:v>1993</c:v>
                </c:pt>
                <c:pt idx="3372">
                  <c:v>1993</c:v>
                </c:pt>
                <c:pt idx="3373">
                  <c:v>1993</c:v>
                </c:pt>
                <c:pt idx="3374">
                  <c:v>1993</c:v>
                </c:pt>
                <c:pt idx="3375">
                  <c:v>1993</c:v>
                </c:pt>
                <c:pt idx="3376">
                  <c:v>1986</c:v>
                </c:pt>
                <c:pt idx="3377">
                  <c:v>1986</c:v>
                </c:pt>
                <c:pt idx="3378">
                  <c:v>1986</c:v>
                </c:pt>
                <c:pt idx="3379">
                  <c:v>1986</c:v>
                </c:pt>
                <c:pt idx="3380">
                  <c:v>1986</c:v>
                </c:pt>
                <c:pt idx="3381">
                  <c:v>1986</c:v>
                </c:pt>
                <c:pt idx="3382">
                  <c:v>1986</c:v>
                </c:pt>
                <c:pt idx="3383">
                  <c:v>1957</c:v>
                </c:pt>
                <c:pt idx="3384">
                  <c:v>1957</c:v>
                </c:pt>
                <c:pt idx="3385">
                  <c:v>1921</c:v>
                </c:pt>
                <c:pt idx="3386">
                  <c:v>1921</c:v>
                </c:pt>
                <c:pt idx="3387">
                  <c:v>1921</c:v>
                </c:pt>
                <c:pt idx="3388">
                  <c:v>1921</c:v>
                </c:pt>
                <c:pt idx="3389">
                  <c:v>1921</c:v>
                </c:pt>
                <c:pt idx="3390">
                  <c:v>1921</c:v>
                </c:pt>
                <c:pt idx="3391">
                  <c:v>1907</c:v>
                </c:pt>
                <c:pt idx="3392">
                  <c:v>1907</c:v>
                </c:pt>
                <c:pt idx="3393">
                  <c:v>1907</c:v>
                </c:pt>
                <c:pt idx="3394">
                  <c:v>1907</c:v>
                </c:pt>
                <c:pt idx="3395">
                  <c:v>1907</c:v>
                </c:pt>
                <c:pt idx="3396">
                  <c:v>1907</c:v>
                </c:pt>
                <c:pt idx="3397">
                  <c:v>1907</c:v>
                </c:pt>
                <c:pt idx="3398">
                  <c:v>1893</c:v>
                </c:pt>
                <c:pt idx="3399">
                  <c:v>1793</c:v>
                </c:pt>
                <c:pt idx="3400">
                  <c:v>1793</c:v>
                </c:pt>
                <c:pt idx="3401">
                  <c:v>1786</c:v>
                </c:pt>
                <c:pt idx="3402">
                  <c:v>1786</c:v>
                </c:pt>
                <c:pt idx="3403">
                  <c:v>1786</c:v>
                </c:pt>
                <c:pt idx="3404">
                  <c:v>1786</c:v>
                </c:pt>
                <c:pt idx="3405">
                  <c:v>1786</c:v>
                </c:pt>
                <c:pt idx="3406">
                  <c:v>1786</c:v>
                </c:pt>
                <c:pt idx="3407">
                  <c:v>1754</c:v>
                </c:pt>
                <c:pt idx="3408">
                  <c:v>1754</c:v>
                </c:pt>
                <c:pt idx="3409">
                  <c:v>1754</c:v>
                </c:pt>
                <c:pt idx="3410">
                  <c:v>1732</c:v>
                </c:pt>
                <c:pt idx="3411">
                  <c:v>1732</c:v>
                </c:pt>
                <c:pt idx="3412">
                  <c:v>1725</c:v>
                </c:pt>
                <c:pt idx="3413">
                  <c:v>1725</c:v>
                </c:pt>
                <c:pt idx="3414">
                  <c:v>1725</c:v>
                </c:pt>
                <c:pt idx="3415">
                  <c:v>1725</c:v>
                </c:pt>
                <c:pt idx="3416">
                  <c:v>1725</c:v>
                </c:pt>
                <c:pt idx="3417">
                  <c:v>1725</c:v>
                </c:pt>
                <c:pt idx="3418">
                  <c:v>1725</c:v>
                </c:pt>
                <c:pt idx="3419">
                  <c:v>1725</c:v>
                </c:pt>
                <c:pt idx="3420">
                  <c:v>1725</c:v>
                </c:pt>
                <c:pt idx="3421">
                  <c:v>1725</c:v>
                </c:pt>
                <c:pt idx="3422">
                  <c:v>1725</c:v>
                </c:pt>
                <c:pt idx="3423">
                  <c:v>1725</c:v>
                </c:pt>
                <c:pt idx="3424">
                  <c:v>1744</c:v>
                </c:pt>
                <c:pt idx="3425">
                  <c:v>1744</c:v>
                </c:pt>
                <c:pt idx="3426">
                  <c:v>1744</c:v>
                </c:pt>
                <c:pt idx="3427">
                  <c:v>1744</c:v>
                </c:pt>
                <c:pt idx="3428">
                  <c:v>1744</c:v>
                </c:pt>
                <c:pt idx="3429">
                  <c:v>1744</c:v>
                </c:pt>
                <c:pt idx="3430">
                  <c:v>1744</c:v>
                </c:pt>
                <c:pt idx="3431">
                  <c:v>1744</c:v>
                </c:pt>
                <c:pt idx="3432">
                  <c:v>1744</c:v>
                </c:pt>
                <c:pt idx="3433">
                  <c:v>1744</c:v>
                </c:pt>
                <c:pt idx="3434">
                  <c:v>1744</c:v>
                </c:pt>
                <c:pt idx="3435">
                  <c:v>1744</c:v>
                </c:pt>
                <c:pt idx="3436">
                  <c:v>1744</c:v>
                </c:pt>
                <c:pt idx="3437">
                  <c:v>1744</c:v>
                </c:pt>
                <c:pt idx="3438">
                  <c:v>1744</c:v>
                </c:pt>
                <c:pt idx="3439">
                  <c:v>1744</c:v>
                </c:pt>
                <c:pt idx="3440">
                  <c:v>1744</c:v>
                </c:pt>
                <c:pt idx="3441">
                  <c:v>1744</c:v>
                </c:pt>
                <c:pt idx="3442">
                  <c:v>1744</c:v>
                </c:pt>
                <c:pt idx="3443">
                  <c:v>1744</c:v>
                </c:pt>
                <c:pt idx="3444">
                  <c:v>1744</c:v>
                </c:pt>
                <c:pt idx="3445">
                  <c:v>1744</c:v>
                </c:pt>
                <c:pt idx="3446">
                  <c:v>1744</c:v>
                </c:pt>
                <c:pt idx="3447">
                  <c:v>1744</c:v>
                </c:pt>
                <c:pt idx="3448">
                  <c:v>1744</c:v>
                </c:pt>
                <c:pt idx="3449">
                  <c:v>1744</c:v>
                </c:pt>
                <c:pt idx="3450">
                  <c:v>1744</c:v>
                </c:pt>
                <c:pt idx="3451">
                  <c:v>1744</c:v>
                </c:pt>
                <c:pt idx="3452">
                  <c:v>1744</c:v>
                </c:pt>
                <c:pt idx="3453">
                  <c:v>1744</c:v>
                </c:pt>
                <c:pt idx="3454">
                  <c:v>1744</c:v>
                </c:pt>
                <c:pt idx="3455">
                  <c:v>1744</c:v>
                </c:pt>
                <c:pt idx="3456">
                  <c:v>1744</c:v>
                </c:pt>
                <c:pt idx="3457">
                  <c:v>1744</c:v>
                </c:pt>
                <c:pt idx="3458">
                  <c:v>1744</c:v>
                </c:pt>
                <c:pt idx="3459">
                  <c:v>1744</c:v>
                </c:pt>
                <c:pt idx="3460">
                  <c:v>1744</c:v>
                </c:pt>
                <c:pt idx="3461">
                  <c:v>1744</c:v>
                </c:pt>
                <c:pt idx="3462">
                  <c:v>1744</c:v>
                </c:pt>
                <c:pt idx="3463">
                  <c:v>1744</c:v>
                </c:pt>
                <c:pt idx="3464">
                  <c:v>1744</c:v>
                </c:pt>
                <c:pt idx="3465">
                  <c:v>1744</c:v>
                </c:pt>
                <c:pt idx="3466">
                  <c:v>1744</c:v>
                </c:pt>
                <c:pt idx="3467">
                  <c:v>1744</c:v>
                </c:pt>
                <c:pt idx="3468">
                  <c:v>1744</c:v>
                </c:pt>
                <c:pt idx="3469">
                  <c:v>1744</c:v>
                </c:pt>
                <c:pt idx="3470">
                  <c:v>1744</c:v>
                </c:pt>
                <c:pt idx="3471">
                  <c:v>1744</c:v>
                </c:pt>
                <c:pt idx="3472">
                  <c:v>1744</c:v>
                </c:pt>
                <c:pt idx="3473">
                  <c:v>1744</c:v>
                </c:pt>
                <c:pt idx="3474">
                  <c:v>1744</c:v>
                </c:pt>
                <c:pt idx="3475">
                  <c:v>1744</c:v>
                </c:pt>
                <c:pt idx="3476">
                  <c:v>1744</c:v>
                </c:pt>
                <c:pt idx="3477">
                  <c:v>1744</c:v>
                </c:pt>
                <c:pt idx="3478">
                  <c:v>1744</c:v>
                </c:pt>
                <c:pt idx="3479">
                  <c:v>1744</c:v>
                </c:pt>
                <c:pt idx="3480">
                  <c:v>1744</c:v>
                </c:pt>
                <c:pt idx="3481">
                  <c:v>1744</c:v>
                </c:pt>
                <c:pt idx="3482">
                  <c:v>1744</c:v>
                </c:pt>
                <c:pt idx="3483">
                  <c:v>1744</c:v>
                </c:pt>
                <c:pt idx="3484">
                  <c:v>1744</c:v>
                </c:pt>
                <c:pt idx="3485">
                  <c:v>1744</c:v>
                </c:pt>
                <c:pt idx="3486">
                  <c:v>1744</c:v>
                </c:pt>
                <c:pt idx="3487">
                  <c:v>1744</c:v>
                </c:pt>
                <c:pt idx="3488">
                  <c:v>1729</c:v>
                </c:pt>
                <c:pt idx="3489">
                  <c:v>1729</c:v>
                </c:pt>
                <c:pt idx="3490">
                  <c:v>1722</c:v>
                </c:pt>
                <c:pt idx="3491">
                  <c:v>1722</c:v>
                </c:pt>
                <c:pt idx="3492">
                  <c:v>1722</c:v>
                </c:pt>
                <c:pt idx="3493">
                  <c:v>1722</c:v>
                </c:pt>
                <c:pt idx="3494">
                  <c:v>1722</c:v>
                </c:pt>
                <c:pt idx="3495">
                  <c:v>1722</c:v>
                </c:pt>
                <c:pt idx="3496">
                  <c:v>1701</c:v>
                </c:pt>
                <c:pt idx="3497">
                  <c:v>1701</c:v>
                </c:pt>
                <c:pt idx="3498">
                  <c:v>1701</c:v>
                </c:pt>
                <c:pt idx="3499">
                  <c:v>1701</c:v>
                </c:pt>
                <c:pt idx="3500">
                  <c:v>1701</c:v>
                </c:pt>
                <c:pt idx="3501">
                  <c:v>1701</c:v>
                </c:pt>
                <c:pt idx="3502">
                  <c:v>1701</c:v>
                </c:pt>
                <c:pt idx="3503">
                  <c:v>1701</c:v>
                </c:pt>
                <c:pt idx="3504">
                  <c:v>1650</c:v>
                </c:pt>
                <c:pt idx="3505">
                  <c:v>1650</c:v>
                </c:pt>
                <c:pt idx="3506">
                  <c:v>1650</c:v>
                </c:pt>
                <c:pt idx="3507">
                  <c:v>1650</c:v>
                </c:pt>
                <c:pt idx="3508">
                  <c:v>1650</c:v>
                </c:pt>
                <c:pt idx="3509">
                  <c:v>1650</c:v>
                </c:pt>
                <c:pt idx="3510">
                  <c:v>1646</c:v>
                </c:pt>
                <c:pt idx="3511">
                  <c:v>1646</c:v>
                </c:pt>
                <c:pt idx="3512">
                  <c:v>1646</c:v>
                </c:pt>
                <c:pt idx="3513">
                  <c:v>1646</c:v>
                </c:pt>
                <c:pt idx="3514">
                  <c:v>1639</c:v>
                </c:pt>
                <c:pt idx="3515">
                  <c:v>1639</c:v>
                </c:pt>
                <c:pt idx="3516">
                  <c:v>1629</c:v>
                </c:pt>
                <c:pt idx="3517">
                  <c:v>1629</c:v>
                </c:pt>
                <c:pt idx="3518">
                  <c:v>1629</c:v>
                </c:pt>
                <c:pt idx="3519">
                  <c:v>1629</c:v>
                </c:pt>
                <c:pt idx="3520">
                  <c:v>1629</c:v>
                </c:pt>
                <c:pt idx="3521">
                  <c:v>1629</c:v>
                </c:pt>
                <c:pt idx="3522">
                  <c:v>1629</c:v>
                </c:pt>
                <c:pt idx="3523">
                  <c:v>1629</c:v>
                </c:pt>
                <c:pt idx="3524">
                  <c:v>1629</c:v>
                </c:pt>
                <c:pt idx="3525">
                  <c:v>1629</c:v>
                </c:pt>
                <c:pt idx="3526">
                  <c:v>1629</c:v>
                </c:pt>
                <c:pt idx="3527">
                  <c:v>1629</c:v>
                </c:pt>
                <c:pt idx="3528">
                  <c:v>1629</c:v>
                </c:pt>
                <c:pt idx="3529">
                  <c:v>1629</c:v>
                </c:pt>
                <c:pt idx="3530">
                  <c:v>1629</c:v>
                </c:pt>
                <c:pt idx="3531">
                  <c:v>1614</c:v>
                </c:pt>
                <c:pt idx="3532">
                  <c:v>1607</c:v>
                </c:pt>
                <c:pt idx="3533">
                  <c:v>1607</c:v>
                </c:pt>
                <c:pt idx="3534">
                  <c:v>1607</c:v>
                </c:pt>
                <c:pt idx="3535">
                  <c:v>1607</c:v>
                </c:pt>
                <c:pt idx="3536">
                  <c:v>1607</c:v>
                </c:pt>
                <c:pt idx="3537">
                  <c:v>1607</c:v>
                </c:pt>
                <c:pt idx="3538">
                  <c:v>1607</c:v>
                </c:pt>
                <c:pt idx="3539">
                  <c:v>1607</c:v>
                </c:pt>
                <c:pt idx="3540">
                  <c:v>1607</c:v>
                </c:pt>
                <c:pt idx="3541">
                  <c:v>1607</c:v>
                </c:pt>
                <c:pt idx="3542">
                  <c:v>1607</c:v>
                </c:pt>
                <c:pt idx="3543">
                  <c:v>1607</c:v>
                </c:pt>
                <c:pt idx="3544">
                  <c:v>1607</c:v>
                </c:pt>
                <c:pt idx="3545">
                  <c:v>1607</c:v>
                </c:pt>
                <c:pt idx="3546">
                  <c:v>1607</c:v>
                </c:pt>
                <c:pt idx="3547">
                  <c:v>1607</c:v>
                </c:pt>
                <c:pt idx="3548">
                  <c:v>1607</c:v>
                </c:pt>
                <c:pt idx="3549">
                  <c:v>1607</c:v>
                </c:pt>
                <c:pt idx="3550">
                  <c:v>1607</c:v>
                </c:pt>
                <c:pt idx="3551">
                  <c:v>1607</c:v>
                </c:pt>
                <c:pt idx="3552">
                  <c:v>1607</c:v>
                </c:pt>
                <c:pt idx="3553">
                  <c:v>1607</c:v>
                </c:pt>
                <c:pt idx="3554">
                  <c:v>1607</c:v>
                </c:pt>
                <c:pt idx="3555">
                  <c:v>1607</c:v>
                </c:pt>
                <c:pt idx="3556">
                  <c:v>1607</c:v>
                </c:pt>
                <c:pt idx="3557">
                  <c:v>1607</c:v>
                </c:pt>
                <c:pt idx="3558">
                  <c:v>1593</c:v>
                </c:pt>
                <c:pt idx="3559">
                  <c:v>1593</c:v>
                </c:pt>
                <c:pt idx="3560">
                  <c:v>1593</c:v>
                </c:pt>
                <c:pt idx="3561">
                  <c:v>1593</c:v>
                </c:pt>
                <c:pt idx="3562">
                  <c:v>1593</c:v>
                </c:pt>
                <c:pt idx="3563">
                  <c:v>1593</c:v>
                </c:pt>
                <c:pt idx="3564">
                  <c:v>1593</c:v>
                </c:pt>
                <c:pt idx="3565">
                  <c:v>1593</c:v>
                </c:pt>
                <c:pt idx="3566">
                  <c:v>1593</c:v>
                </c:pt>
                <c:pt idx="3567">
                  <c:v>1593</c:v>
                </c:pt>
                <c:pt idx="3568">
                  <c:v>1593</c:v>
                </c:pt>
                <c:pt idx="3569">
                  <c:v>1593</c:v>
                </c:pt>
                <c:pt idx="3570">
                  <c:v>1593</c:v>
                </c:pt>
                <c:pt idx="3571">
                  <c:v>1593</c:v>
                </c:pt>
                <c:pt idx="3572">
                  <c:v>1593</c:v>
                </c:pt>
                <c:pt idx="3573">
                  <c:v>1593</c:v>
                </c:pt>
                <c:pt idx="3574">
                  <c:v>1593</c:v>
                </c:pt>
                <c:pt idx="3575">
                  <c:v>1550</c:v>
                </c:pt>
                <c:pt idx="3576">
                  <c:v>1550</c:v>
                </c:pt>
                <c:pt idx="3577">
                  <c:v>1543</c:v>
                </c:pt>
                <c:pt idx="3578">
                  <c:v>1543</c:v>
                </c:pt>
                <c:pt idx="3579">
                  <c:v>1543</c:v>
                </c:pt>
                <c:pt idx="3580">
                  <c:v>1543</c:v>
                </c:pt>
                <c:pt idx="3581">
                  <c:v>1543</c:v>
                </c:pt>
                <c:pt idx="3582">
                  <c:v>1543</c:v>
                </c:pt>
                <c:pt idx="3583">
                  <c:v>1543</c:v>
                </c:pt>
                <c:pt idx="3584">
                  <c:v>1543</c:v>
                </c:pt>
                <c:pt idx="3585">
                  <c:v>1543</c:v>
                </c:pt>
                <c:pt idx="3586">
                  <c:v>1543</c:v>
                </c:pt>
                <c:pt idx="3587">
                  <c:v>1518</c:v>
                </c:pt>
                <c:pt idx="3588">
                  <c:v>1518</c:v>
                </c:pt>
                <c:pt idx="3589">
                  <c:v>1518</c:v>
                </c:pt>
                <c:pt idx="3590">
                  <c:v>1518</c:v>
                </c:pt>
                <c:pt idx="3591">
                  <c:v>1518</c:v>
                </c:pt>
                <c:pt idx="3592">
                  <c:v>1504</c:v>
                </c:pt>
                <c:pt idx="3593">
                  <c:v>1504</c:v>
                </c:pt>
                <c:pt idx="3594">
                  <c:v>1468</c:v>
                </c:pt>
                <c:pt idx="3595">
                  <c:v>1468</c:v>
                </c:pt>
                <c:pt idx="3596">
                  <c:v>1468</c:v>
                </c:pt>
                <c:pt idx="3597">
                  <c:v>1468</c:v>
                </c:pt>
                <c:pt idx="3598">
                  <c:v>1468</c:v>
                </c:pt>
                <c:pt idx="3599">
                  <c:v>1418</c:v>
                </c:pt>
                <c:pt idx="3600">
                  <c:v>1418</c:v>
                </c:pt>
                <c:pt idx="3601">
                  <c:v>1418</c:v>
                </c:pt>
                <c:pt idx="3602">
                  <c:v>1418</c:v>
                </c:pt>
                <c:pt idx="3603">
                  <c:v>1418</c:v>
                </c:pt>
                <c:pt idx="3604">
                  <c:v>1418</c:v>
                </c:pt>
                <c:pt idx="3605">
                  <c:v>1418</c:v>
                </c:pt>
                <c:pt idx="3606">
                  <c:v>1418</c:v>
                </c:pt>
                <c:pt idx="3607">
                  <c:v>1418</c:v>
                </c:pt>
                <c:pt idx="3608">
                  <c:v>1418</c:v>
                </c:pt>
                <c:pt idx="3609">
                  <c:v>1418</c:v>
                </c:pt>
                <c:pt idx="3610">
                  <c:v>1418</c:v>
                </c:pt>
                <c:pt idx="3611">
                  <c:v>1375</c:v>
                </c:pt>
                <c:pt idx="3612">
                  <c:v>1375</c:v>
                </c:pt>
                <c:pt idx="3613">
                  <c:v>1375</c:v>
                </c:pt>
                <c:pt idx="3614">
                  <c:v>1375</c:v>
                </c:pt>
                <c:pt idx="3615">
                  <c:v>1375</c:v>
                </c:pt>
                <c:pt idx="3616">
                  <c:v>1375</c:v>
                </c:pt>
                <c:pt idx="3617">
                  <c:v>1361</c:v>
                </c:pt>
                <c:pt idx="3618">
                  <c:v>1361</c:v>
                </c:pt>
                <c:pt idx="3619">
                  <c:v>1361</c:v>
                </c:pt>
                <c:pt idx="3620">
                  <c:v>1286</c:v>
                </c:pt>
                <c:pt idx="3621">
                  <c:v>1286</c:v>
                </c:pt>
                <c:pt idx="3622">
                  <c:v>1286</c:v>
                </c:pt>
                <c:pt idx="3623">
                  <c:v>1286</c:v>
                </c:pt>
                <c:pt idx="3624">
                  <c:v>1281</c:v>
                </c:pt>
                <c:pt idx="3625">
                  <c:v>1274</c:v>
                </c:pt>
                <c:pt idx="3626">
                  <c:v>1274</c:v>
                </c:pt>
                <c:pt idx="3627">
                  <c:v>1274</c:v>
                </c:pt>
                <c:pt idx="3628">
                  <c:v>1274</c:v>
                </c:pt>
                <c:pt idx="3629">
                  <c:v>1274</c:v>
                </c:pt>
                <c:pt idx="3630">
                  <c:v>1271</c:v>
                </c:pt>
                <c:pt idx="3631">
                  <c:v>1271</c:v>
                </c:pt>
                <c:pt idx="3632">
                  <c:v>1271</c:v>
                </c:pt>
                <c:pt idx="3633">
                  <c:v>1271</c:v>
                </c:pt>
                <c:pt idx="3634">
                  <c:v>1271</c:v>
                </c:pt>
                <c:pt idx="3635">
                  <c:v>1271</c:v>
                </c:pt>
                <c:pt idx="3636">
                  <c:v>1271</c:v>
                </c:pt>
                <c:pt idx="3637">
                  <c:v>1271</c:v>
                </c:pt>
                <c:pt idx="3638">
                  <c:v>1271</c:v>
                </c:pt>
                <c:pt idx="3639">
                  <c:v>1271</c:v>
                </c:pt>
                <c:pt idx="3640">
                  <c:v>1271</c:v>
                </c:pt>
                <c:pt idx="3641">
                  <c:v>1271</c:v>
                </c:pt>
                <c:pt idx="3642">
                  <c:v>1271</c:v>
                </c:pt>
                <c:pt idx="3643">
                  <c:v>1264</c:v>
                </c:pt>
                <c:pt idx="3644">
                  <c:v>1264</c:v>
                </c:pt>
                <c:pt idx="3645">
                  <c:v>1257</c:v>
                </c:pt>
                <c:pt idx="3646">
                  <c:v>1257</c:v>
                </c:pt>
                <c:pt idx="3647">
                  <c:v>1264</c:v>
                </c:pt>
                <c:pt idx="3648">
                  <c:v>1264</c:v>
                </c:pt>
                <c:pt idx="3649">
                  <c:v>1264</c:v>
                </c:pt>
                <c:pt idx="3650">
                  <c:v>1264</c:v>
                </c:pt>
                <c:pt idx="3651">
                  <c:v>1264</c:v>
                </c:pt>
                <c:pt idx="3652">
                  <c:v>1264</c:v>
                </c:pt>
                <c:pt idx="3653">
                  <c:v>1264</c:v>
                </c:pt>
                <c:pt idx="3654">
                  <c:v>1264</c:v>
                </c:pt>
                <c:pt idx="3655">
                  <c:v>1264</c:v>
                </c:pt>
                <c:pt idx="3656">
                  <c:v>1264</c:v>
                </c:pt>
                <c:pt idx="3657">
                  <c:v>1264</c:v>
                </c:pt>
                <c:pt idx="3658">
                  <c:v>1264</c:v>
                </c:pt>
                <c:pt idx="3659">
                  <c:v>1264</c:v>
                </c:pt>
                <c:pt idx="3660">
                  <c:v>1264</c:v>
                </c:pt>
                <c:pt idx="3661">
                  <c:v>1264</c:v>
                </c:pt>
                <c:pt idx="3662">
                  <c:v>1264</c:v>
                </c:pt>
                <c:pt idx="3663">
                  <c:v>1264</c:v>
                </c:pt>
                <c:pt idx="3664">
                  <c:v>1264</c:v>
                </c:pt>
                <c:pt idx="3665">
                  <c:v>1264</c:v>
                </c:pt>
                <c:pt idx="3666">
                  <c:v>1307</c:v>
                </c:pt>
                <c:pt idx="3667">
                  <c:v>1307</c:v>
                </c:pt>
                <c:pt idx="3668">
                  <c:v>1307</c:v>
                </c:pt>
                <c:pt idx="3669">
                  <c:v>1307</c:v>
                </c:pt>
                <c:pt idx="3670">
                  <c:v>1307</c:v>
                </c:pt>
                <c:pt idx="3671">
                  <c:v>1307</c:v>
                </c:pt>
                <c:pt idx="3672">
                  <c:v>1307</c:v>
                </c:pt>
                <c:pt idx="3673">
                  <c:v>1307</c:v>
                </c:pt>
                <c:pt idx="3674">
                  <c:v>1307</c:v>
                </c:pt>
                <c:pt idx="3675">
                  <c:v>1307</c:v>
                </c:pt>
                <c:pt idx="3676">
                  <c:v>1311</c:v>
                </c:pt>
                <c:pt idx="3677">
                  <c:v>1311</c:v>
                </c:pt>
                <c:pt idx="3678">
                  <c:v>1311</c:v>
                </c:pt>
                <c:pt idx="3679">
                  <c:v>1311</c:v>
                </c:pt>
                <c:pt idx="3680">
                  <c:v>1311</c:v>
                </c:pt>
                <c:pt idx="3681">
                  <c:v>1311</c:v>
                </c:pt>
                <c:pt idx="3682">
                  <c:v>1311</c:v>
                </c:pt>
                <c:pt idx="3683">
                  <c:v>1311</c:v>
                </c:pt>
                <c:pt idx="3684">
                  <c:v>1311</c:v>
                </c:pt>
                <c:pt idx="3685">
                  <c:v>1311</c:v>
                </c:pt>
                <c:pt idx="3686">
                  <c:v>1382</c:v>
                </c:pt>
                <c:pt idx="3687">
                  <c:v>1614</c:v>
                </c:pt>
                <c:pt idx="3688">
                  <c:v>1700</c:v>
                </c:pt>
                <c:pt idx="3689">
                  <c:v>1700</c:v>
                </c:pt>
                <c:pt idx="3690">
                  <c:v>1807</c:v>
                </c:pt>
                <c:pt idx="3691">
                  <c:v>1807</c:v>
                </c:pt>
                <c:pt idx="3692">
                  <c:v>1807</c:v>
                </c:pt>
                <c:pt idx="3693">
                  <c:v>1821</c:v>
                </c:pt>
                <c:pt idx="3694">
                  <c:v>1821</c:v>
                </c:pt>
                <c:pt idx="3695">
                  <c:v>1821</c:v>
                </c:pt>
                <c:pt idx="3696">
                  <c:v>1929</c:v>
                </c:pt>
                <c:pt idx="3697">
                  <c:v>1929</c:v>
                </c:pt>
                <c:pt idx="3698">
                  <c:v>1929</c:v>
                </c:pt>
                <c:pt idx="3699">
                  <c:v>1929</c:v>
                </c:pt>
                <c:pt idx="3700">
                  <c:v>1929</c:v>
                </c:pt>
                <c:pt idx="3701">
                  <c:v>1929</c:v>
                </c:pt>
                <c:pt idx="3702">
                  <c:v>1929</c:v>
                </c:pt>
                <c:pt idx="3703">
                  <c:v>1929</c:v>
                </c:pt>
                <c:pt idx="3704">
                  <c:v>1929</c:v>
                </c:pt>
                <c:pt idx="3705">
                  <c:v>1929</c:v>
                </c:pt>
                <c:pt idx="3706">
                  <c:v>1929</c:v>
                </c:pt>
                <c:pt idx="3707">
                  <c:v>1929</c:v>
                </c:pt>
                <c:pt idx="3708">
                  <c:v>1929</c:v>
                </c:pt>
                <c:pt idx="3709">
                  <c:v>1950</c:v>
                </c:pt>
                <c:pt idx="3710">
                  <c:v>1950</c:v>
                </c:pt>
                <c:pt idx="3711">
                  <c:v>2029</c:v>
                </c:pt>
                <c:pt idx="3712">
                  <c:v>2029</c:v>
                </c:pt>
                <c:pt idx="3713">
                  <c:v>2029</c:v>
                </c:pt>
                <c:pt idx="3714">
                  <c:v>2029</c:v>
                </c:pt>
                <c:pt idx="3715">
                  <c:v>2036</c:v>
                </c:pt>
                <c:pt idx="3716">
                  <c:v>2036</c:v>
                </c:pt>
                <c:pt idx="3717">
                  <c:v>2036</c:v>
                </c:pt>
                <c:pt idx="3718">
                  <c:v>2029</c:v>
                </c:pt>
                <c:pt idx="3719">
                  <c:v>2029</c:v>
                </c:pt>
                <c:pt idx="3720">
                  <c:v>2029</c:v>
                </c:pt>
                <c:pt idx="3721">
                  <c:v>2029</c:v>
                </c:pt>
                <c:pt idx="3722">
                  <c:v>2029</c:v>
                </c:pt>
                <c:pt idx="3723">
                  <c:v>2029</c:v>
                </c:pt>
                <c:pt idx="3724">
                  <c:v>2014</c:v>
                </c:pt>
                <c:pt idx="3725">
                  <c:v>2014</c:v>
                </c:pt>
                <c:pt idx="3726">
                  <c:v>2014</c:v>
                </c:pt>
                <c:pt idx="3727">
                  <c:v>2014</c:v>
                </c:pt>
                <c:pt idx="3728">
                  <c:v>2007</c:v>
                </c:pt>
                <c:pt idx="3729">
                  <c:v>1986</c:v>
                </c:pt>
                <c:pt idx="3730">
                  <c:v>1986</c:v>
                </c:pt>
                <c:pt idx="3731">
                  <c:v>1879</c:v>
                </c:pt>
                <c:pt idx="3732">
                  <c:v>1857</c:v>
                </c:pt>
                <c:pt idx="3733">
                  <c:v>1850</c:v>
                </c:pt>
                <c:pt idx="3734">
                  <c:v>1850</c:v>
                </c:pt>
                <c:pt idx="3735">
                  <c:v>1850</c:v>
                </c:pt>
                <c:pt idx="3736">
                  <c:v>1850</c:v>
                </c:pt>
                <c:pt idx="3737">
                  <c:v>1850</c:v>
                </c:pt>
                <c:pt idx="3738">
                  <c:v>1850</c:v>
                </c:pt>
                <c:pt idx="3739">
                  <c:v>1850</c:v>
                </c:pt>
                <c:pt idx="3740">
                  <c:v>1771</c:v>
                </c:pt>
                <c:pt idx="3741">
                  <c:v>1764</c:v>
                </c:pt>
                <c:pt idx="3742">
                  <c:v>1750</c:v>
                </c:pt>
                <c:pt idx="3743">
                  <c:v>1664</c:v>
                </c:pt>
                <c:pt idx="3744">
                  <c:v>1664</c:v>
                </c:pt>
                <c:pt idx="3745">
                  <c:v>1664</c:v>
                </c:pt>
                <c:pt idx="3746">
                  <c:v>1657</c:v>
                </c:pt>
                <c:pt idx="3747">
                  <c:v>1650</c:v>
                </c:pt>
                <c:pt idx="3748">
                  <c:v>1536</c:v>
                </c:pt>
                <c:pt idx="3749">
                  <c:v>1529</c:v>
                </c:pt>
                <c:pt idx="3750">
                  <c:v>1529</c:v>
                </c:pt>
                <c:pt idx="3751">
                  <c:v>1529</c:v>
                </c:pt>
                <c:pt idx="3752">
                  <c:v>1529</c:v>
                </c:pt>
                <c:pt idx="3753">
                  <c:v>1529</c:v>
                </c:pt>
                <c:pt idx="3754">
                  <c:v>1529</c:v>
                </c:pt>
                <c:pt idx="3755">
                  <c:v>1521</c:v>
                </c:pt>
                <c:pt idx="3756">
                  <c:v>1521</c:v>
                </c:pt>
                <c:pt idx="3757">
                  <c:v>1521</c:v>
                </c:pt>
                <c:pt idx="3758">
                  <c:v>1450</c:v>
                </c:pt>
                <c:pt idx="3759">
                  <c:v>1443</c:v>
                </c:pt>
                <c:pt idx="3760">
                  <c:v>1443</c:v>
                </c:pt>
                <c:pt idx="3761">
                  <c:v>1436</c:v>
                </c:pt>
                <c:pt idx="3762">
                  <c:v>1436</c:v>
                </c:pt>
                <c:pt idx="3763">
                  <c:v>1436</c:v>
                </c:pt>
                <c:pt idx="3764">
                  <c:v>1436</c:v>
                </c:pt>
                <c:pt idx="3765">
                  <c:v>1436</c:v>
                </c:pt>
                <c:pt idx="3766">
                  <c:v>1436</c:v>
                </c:pt>
                <c:pt idx="3767">
                  <c:v>1436</c:v>
                </c:pt>
                <c:pt idx="3768">
                  <c:v>1436</c:v>
                </c:pt>
                <c:pt idx="3769">
                  <c:v>1436</c:v>
                </c:pt>
                <c:pt idx="3770">
                  <c:v>1457</c:v>
                </c:pt>
                <c:pt idx="3771">
                  <c:v>1457</c:v>
                </c:pt>
                <c:pt idx="3772">
                  <c:v>1464</c:v>
                </c:pt>
                <c:pt idx="3773">
                  <c:v>1464</c:v>
                </c:pt>
                <c:pt idx="3774">
                  <c:v>1471</c:v>
                </c:pt>
                <c:pt idx="3775">
                  <c:v>1471</c:v>
                </c:pt>
                <c:pt idx="3776">
                  <c:v>1471</c:v>
                </c:pt>
                <c:pt idx="3777">
                  <c:v>1471</c:v>
                </c:pt>
                <c:pt idx="3778">
                  <c:v>1471</c:v>
                </c:pt>
                <c:pt idx="3779">
                  <c:v>1471</c:v>
                </c:pt>
                <c:pt idx="3780">
                  <c:v>1471</c:v>
                </c:pt>
                <c:pt idx="3781">
                  <c:v>1471</c:v>
                </c:pt>
                <c:pt idx="3782">
                  <c:v>1471</c:v>
                </c:pt>
                <c:pt idx="3783">
                  <c:v>1471</c:v>
                </c:pt>
                <c:pt idx="3784">
                  <c:v>1471</c:v>
                </c:pt>
                <c:pt idx="3785">
                  <c:v>1471</c:v>
                </c:pt>
                <c:pt idx="3786">
                  <c:v>1471</c:v>
                </c:pt>
                <c:pt idx="3787">
                  <c:v>1471</c:v>
                </c:pt>
                <c:pt idx="3788">
                  <c:v>1471</c:v>
                </c:pt>
                <c:pt idx="3789">
                  <c:v>1471</c:v>
                </c:pt>
                <c:pt idx="3790">
                  <c:v>1471</c:v>
                </c:pt>
                <c:pt idx="3791">
                  <c:v>1471</c:v>
                </c:pt>
                <c:pt idx="3792">
                  <c:v>1471</c:v>
                </c:pt>
                <c:pt idx="3793">
                  <c:v>1471</c:v>
                </c:pt>
                <c:pt idx="3794">
                  <c:v>1471</c:v>
                </c:pt>
                <c:pt idx="3795">
                  <c:v>1471</c:v>
                </c:pt>
                <c:pt idx="3796">
                  <c:v>1471</c:v>
                </c:pt>
                <c:pt idx="3797">
                  <c:v>1471</c:v>
                </c:pt>
                <c:pt idx="3798">
                  <c:v>1507</c:v>
                </c:pt>
                <c:pt idx="3799">
                  <c:v>1507</c:v>
                </c:pt>
                <c:pt idx="3800">
                  <c:v>1507</c:v>
                </c:pt>
                <c:pt idx="3801">
                  <c:v>1507</c:v>
                </c:pt>
                <c:pt idx="3802">
                  <c:v>1507</c:v>
                </c:pt>
                <c:pt idx="3803">
                  <c:v>1507</c:v>
                </c:pt>
                <c:pt idx="3804">
                  <c:v>1507</c:v>
                </c:pt>
                <c:pt idx="3805">
                  <c:v>1507</c:v>
                </c:pt>
                <c:pt idx="3806">
                  <c:v>1507</c:v>
                </c:pt>
                <c:pt idx="3807">
                  <c:v>1521</c:v>
                </c:pt>
                <c:pt idx="3808">
                  <c:v>1521</c:v>
                </c:pt>
                <c:pt idx="3809">
                  <c:v>1539</c:v>
                </c:pt>
                <c:pt idx="3810">
                  <c:v>1539</c:v>
                </c:pt>
                <c:pt idx="3811">
                  <c:v>1539</c:v>
                </c:pt>
                <c:pt idx="3812">
                  <c:v>1657</c:v>
                </c:pt>
                <c:pt idx="3813">
                  <c:v>1657</c:v>
                </c:pt>
                <c:pt idx="3814">
                  <c:v>1657</c:v>
                </c:pt>
                <c:pt idx="3815">
                  <c:v>1657</c:v>
                </c:pt>
                <c:pt idx="3816">
                  <c:v>1657</c:v>
                </c:pt>
                <c:pt idx="3817">
                  <c:v>1764</c:v>
                </c:pt>
                <c:pt idx="3818">
                  <c:v>1764</c:v>
                </c:pt>
                <c:pt idx="3819">
                  <c:v>1764</c:v>
                </c:pt>
                <c:pt idx="3820">
                  <c:v>1764</c:v>
                </c:pt>
                <c:pt idx="3821">
                  <c:v>1764</c:v>
                </c:pt>
                <c:pt idx="3822">
                  <c:v>1764</c:v>
                </c:pt>
                <c:pt idx="3823">
                  <c:v>1764</c:v>
                </c:pt>
                <c:pt idx="3824">
                  <c:v>1764</c:v>
                </c:pt>
                <c:pt idx="3825">
                  <c:v>1764</c:v>
                </c:pt>
                <c:pt idx="3826">
                  <c:v>1764</c:v>
                </c:pt>
                <c:pt idx="3827">
                  <c:v>1764</c:v>
                </c:pt>
                <c:pt idx="3828">
                  <c:v>1764</c:v>
                </c:pt>
                <c:pt idx="3829">
                  <c:v>1764</c:v>
                </c:pt>
                <c:pt idx="3830">
                  <c:v>1764</c:v>
                </c:pt>
                <c:pt idx="3831">
                  <c:v>1764</c:v>
                </c:pt>
                <c:pt idx="3832">
                  <c:v>1764</c:v>
                </c:pt>
                <c:pt idx="3833">
                  <c:v>1800</c:v>
                </c:pt>
                <c:pt idx="3834">
                  <c:v>1800</c:v>
                </c:pt>
                <c:pt idx="3835">
                  <c:v>1800</c:v>
                </c:pt>
                <c:pt idx="3836">
                  <c:v>1843</c:v>
                </c:pt>
                <c:pt idx="3837">
                  <c:v>1843</c:v>
                </c:pt>
                <c:pt idx="3838">
                  <c:v>1843</c:v>
                </c:pt>
                <c:pt idx="3839">
                  <c:v>1843</c:v>
                </c:pt>
                <c:pt idx="3840">
                  <c:v>1843</c:v>
                </c:pt>
                <c:pt idx="3841">
                  <c:v>1843</c:v>
                </c:pt>
                <c:pt idx="3842">
                  <c:v>1843</c:v>
                </c:pt>
                <c:pt idx="3843">
                  <c:v>1843</c:v>
                </c:pt>
                <c:pt idx="3844">
                  <c:v>1843</c:v>
                </c:pt>
                <c:pt idx="3845">
                  <c:v>1843</c:v>
                </c:pt>
                <c:pt idx="3846">
                  <c:v>1843</c:v>
                </c:pt>
                <c:pt idx="3847">
                  <c:v>1843</c:v>
                </c:pt>
                <c:pt idx="3848">
                  <c:v>1843</c:v>
                </c:pt>
                <c:pt idx="3849">
                  <c:v>1843</c:v>
                </c:pt>
                <c:pt idx="3850">
                  <c:v>1843</c:v>
                </c:pt>
                <c:pt idx="3851">
                  <c:v>1843</c:v>
                </c:pt>
                <c:pt idx="3852">
                  <c:v>1843</c:v>
                </c:pt>
                <c:pt idx="3853">
                  <c:v>1843</c:v>
                </c:pt>
                <c:pt idx="3854">
                  <c:v>1843</c:v>
                </c:pt>
                <c:pt idx="3855">
                  <c:v>1843</c:v>
                </c:pt>
                <c:pt idx="3856">
                  <c:v>1843</c:v>
                </c:pt>
                <c:pt idx="3857">
                  <c:v>1843</c:v>
                </c:pt>
                <c:pt idx="3858">
                  <c:v>1854</c:v>
                </c:pt>
                <c:pt idx="3859">
                  <c:v>1854</c:v>
                </c:pt>
                <c:pt idx="3860">
                  <c:v>1854</c:v>
                </c:pt>
                <c:pt idx="3861">
                  <c:v>1854</c:v>
                </c:pt>
                <c:pt idx="3862">
                  <c:v>1854</c:v>
                </c:pt>
                <c:pt idx="3863">
                  <c:v>1854</c:v>
                </c:pt>
                <c:pt idx="3864">
                  <c:v>1854</c:v>
                </c:pt>
                <c:pt idx="3865">
                  <c:v>1854</c:v>
                </c:pt>
                <c:pt idx="3866">
                  <c:v>1854</c:v>
                </c:pt>
                <c:pt idx="3867">
                  <c:v>1854</c:v>
                </c:pt>
                <c:pt idx="3868">
                  <c:v>1854</c:v>
                </c:pt>
                <c:pt idx="3869">
                  <c:v>1854</c:v>
                </c:pt>
                <c:pt idx="3870">
                  <c:v>1854</c:v>
                </c:pt>
                <c:pt idx="3871">
                  <c:v>1854</c:v>
                </c:pt>
                <c:pt idx="3872">
                  <c:v>1854</c:v>
                </c:pt>
                <c:pt idx="3873">
                  <c:v>1854</c:v>
                </c:pt>
                <c:pt idx="3874">
                  <c:v>1854</c:v>
                </c:pt>
                <c:pt idx="3875">
                  <c:v>1854</c:v>
                </c:pt>
                <c:pt idx="3876">
                  <c:v>1854</c:v>
                </c:pt>
                <c:pt idx="3877">
                  <c:v>1854</c:v>
                </c:pt>
                <c:pt idx="3878">
                  <c:v>1854</c:v>
                </c:pt>
                <c:pt idx="3879">
                  <c:v>1932</c:v>
                </c:pt>
                <c:pt idx="3880">
                  <c:v>1932</c:v>
                </c:pt>
                <c:pt idx="3881">
                  <c:v>1932</c:v>
                </c:pt>
                <c:pt idx="3882">
                  <c:v>1932</c:v>
                </c:pt>
                <c:pt idx="3883">
                  <c:v>1932</c:v>
                </c:pt>
                <c:pt idx="3884">
                  <c:v>1932</c:v>
                </c:pt>
                <c:pt idx="3885">
                  <c:v>1932</c:v>
                </c:pt>
                <c:pt idx="3886">
                  <c:v>1932</c:v>
                </c:pt>
                <c:pt idx="3887">
                  <c:v>1932</c:v>
                </c:pt>
                <c:pt idx="3888">
                  <c:v>1932</c:v>
                </c:pt>
                <c:pt idx="3889">
                  <c:v>1932</c:v>
                </c:pt>
                <c:pt idx="3890">
                  <c:v>1932</c:v>
                </c:pt>
                <c:pt idx="3891">
                  <c:v>1932</c:v>
                </c:pt>
                <c:pt idx="3892">
                  <c:v>1932</c:v>
                </c:pt>
                <c:pt idx="3893">
                  <c:v>1932</c:v>
                </c:pt>
                <c:pt idx="3894">
                  <c:v>1932</c:v>
                </c:pt>
                <c:pt idx="3895">
                  <c:v>1932</c:v>
                </c:pt>
                <c:pt idx="3896">
                  <c:v>1986</c:v>
                </c:pt>
                <c:pt idx="3897">
                  <c:v>2011</c:v>
                </c:pt>
                <c:pt idx="3898">
                  <c:v>2011</c:v>
                </c:pt>
                <c:pt idx="3899">
                  <c:v>2011</c:v>
                </c:pt>
                <c:pt idx="3900">
                  <c:v>2011</c:v>
                </c:pt>
                <c:pt idx="3901">
                  <c:v>2046</c:v>
                </c:pt>
                <c:pt idx="3902">
                  <c:v>2046</c:v>
                </c:pt>
                <c:pt idx="3903">
                  <c:v>2046</c:v>
                </c:pt>
                <c:pt idx="3904">
                  <c:v>2082</c:v>
                </c:pt>
                <c:pt idx="3905">
                  <c:v>2082</c:v>
                </c:pt>
                <c:pt idx="3906">
                  <c:v>2082</c:v>
                </c:pt>
                <c:pt idx="3907">
                  <c:v>2082</c:v>
                </c:pt>
                <c:pt idx="3908">
                  <c:v>2136</c:v>
                </c:pt>
                <c:pt idx="3909">
                  <c:v>2136</c:v>
                </c:pt>
                <c:pt idx="3910">
                  <c:v>2136</c:v>
                </c:pt>
                <c:pt idx="3911">
                  <c:v>2150</c:v>
                </c:pt>
                <c:pt idx="3912">
                  <c:v>2196</c:v>
                </c:pt>
                <c:pt idx="3913">
                  <c:v>2196</c:v>
                </c:pt>
                <c:pt idx="3914">
                  <c:v>2196</c:v>
                </c:pt>
                <c:pt idx="3915">
                  <c:v>2196</c:v>
                </c:pt>
                <c:pt idx="3916">
                  <c:v>2196</c:v>
                </c:pt>
                <c:pt idx="3917">
                  <c:v>2361</c:v>
                </c:pt>
                <c:pt idx="3918">
                  <c:v>2361</c:v>
                </c:pt>
                <c:pt idx="3919">
                  <c:v>2361</c:v>
                </c:pt>
                <c:pt idx="3920">
                  <c:v>2361</c:v>
                </c:pt>
                <c:pt idx="3921">
                  <c:v>2361</c:v>
                </c:pt>
                <c:pt idx="3922">
                  <c:v>2361</c:v>
                </c:pt>
                <c:pt idx="3923">
                  <c:v>2361</c:v>
                </c:pt>
                <c:pt idx="3924">
                  <c:v>2361</c:v>
                </c:pt>
                <c:pt idx="3925">
                  <c:v>2361</c:v>
                </c:pt>
                <c:pt idx="3926">
                  <c:v>2368</c:v>
                </c:pt>
                <c:pt idx="3927">
                  <c:v>2368</c:v>
                </c:pt>
                <c:pt idx="3928">
                  <c:v>2368</c:v>
                </c:pt>
                <c:pt idx="3929">
                  <c:v>2368</c:v>
                </c:pt>
                <c:pt idx="3930">
                  <c:v>2368</c:v>
                </c:pt>
                <c:pt idx="3931">
                  <c:v>2368</c:v>
                </c:pt>
                <c:pt idx="3932">
                  <c:v>2368</c:v>
                </c:pt>
                <c:pt idx="3933">
                  <c:v>2368</c:v>
                </c:pt>
                <c:pt idx="3934">
                  <c:v>2457</c:v>
                </c:pt>
                <c:pt idx="3935">
                  <c:v>2457</c:v>
                </c:pt>
                <c:pt idx="3936">
                  <c:v>2457</c:v>
                </c:pt>
                <c:pt idx="3937">
                  <c:v>2457</c:v>
                </c:pt>
                <c:pt idx="3938">
                  <c:v>2600</c:v>
                </c:pt>
                <c:pt idx="3939">
                  <c:v>2600</c:v>
                </c:pt>
                <c:pt idx="3940">
                  <c:v>2607</c:v>
                </c:pt>
                <c:pt idx="3941">
                  <c:v>2607</c:v>
                </c:pt>
                <c:pt idx="3942">
                  <c:v>2607</c:v>
                </c:pt>
                <c:pt idx="3943">
                  <c:v>2607</c:v>
                </c:pt>
                <c:pt idx="3944">
                  <c:v>2607</c:v>
                </c:pt>
                <c:pt idx="3945">
                  <c:v>2607</c:v>
                </c:pt>
                <c:pt idx="3946">
                  <c:v>2607</c:v>
                </c:pt>
                <c:pt idx="3947">
                  <c:v>2607</c:v>
                </c:pt>
                <c:pt idx="3948">
                  <c:v>2607</c:v>
                </c:pt>
                <c:pt idx="3949">
                  <c:v>2607</c:v>
                </c:pt>
                <c:pt idx="3950">
                  <c:v>2607</c:v>
                </c:pt>
                <c:pt idx="3951">
                  <c:v>2607</c:v>
                </c:pt>
                <c:pt idx="3952">
                  <c:v>3071</c:v>
                </c:pt>
                <c:pt idx="3953">
                  <c:v>3071</c:v>
                </c:pt>
                <c:pt idx="3954">
                  <c:v>3071</c:v>
                </c:pt>
                <c:pt idx="3955">
                  <c:v>3200</c:v>
                </c:pt>
                <c:pt idx="3956">
                  <c:v>3200</c:v>
                </c:pt>
                <c:pt idx="3957">
                  <c:v>3200</c:v>
                </c:pt>
                <c:pt idx="3958">
                  <c:v>3300</c:v>
                </c:pt>
                <c:pt idx="3959">
                  <c:v>3300</c:v>
                </c:pt>
                <c:pt idx="3960">
                  <c:v>3500</c:v>
                </c:pt>
                <c:pt idx="3961">
                  <c:v>3500</c:v>
                </c:pt>
                <c:pt idx="3962">
                  <c:v>3500</c:v>
                </c:pt>
                <c:pt idx="3963">
                  <c:v>3500</c:v>
                </c:pt>
                <c:pt idx="3964">
                  <c:v>3500</c:v>
                </c:pt>
                <c:pt idx="3965">
                  <c:v>3693</c:v>
                </c:pt>
                <c:pt idx="3966">
                  <c:v>3693</c:v>
                </c:pt>
                <c:pt idx="3967">
                  <c:v>3693</c:v>
                </c:pt>
                <c:pt idx="3968">
                  <c:v>3693</c:v>
                </c:pt>
                <c:pt idx="3969">
                  <c:v>3693</c:v>
                </c:pt>
                <c:pt idx="3970">
                  <c:v>3800</c:v>
                </c:pt>
                <c:pt idx="3971">
                  <c:v>3800</c:v>
                </c:pt>
                <c:pt idx="3972">
                  <c:v>3800</c:v>
                </c:pt>
                <c:pt idx="3973">
                  <c:v>3800</c:v>
                </c:pt>
                <c:pt idx="3974">
                  <c:v>3800</c:v>
                </c:pt>
                <c:pt idx="3975">
                  <c:v>3800</c:v>
                </c:pt>
                <c:pt idx="3976">
                  <c:v>3800</c:v>
                </c:pt>
                <c:pt idx="3977">
                  <c:v>3800</c:v>
                </c:pt>
                <c:pt idx="3978">
                  <c:v>3607</c:v>
                </c:pt>
                <c:pt idx="3979">
                  <c:v>3607</c:v>
                </c:pt>
                <c:pt idx="3980">
                  <c:v>3607</c:v>
                </c:pt>
                <c:pt idx="3981">
                  <c:v>3607</c:v>
                </c:pt>
                <c:pt idx="3982">
                  <c:v>3607</c:v>
                </c:pt>
                <c:pt idx="3983">
                  <c:v>3607</c:v>
                </c:pt>
                <c:pt idx="3984">
                  <c:v>3607</c:v>
                </c:pt>
                <c:pt idx="3985">
                  <c:v>3607</c:v>
                </c:pt>
                <c:pt idx="3986">
                  <c:v>3607</c:v>
                </c:pt>
                <c:pt idx="3987">
                  <c:v>3607</c:v>
                </c:pt>
                <c:pt idx="3988">
                  <c:v>3607</c:v>
                </c:pt>
                <c:pt idx="3989">
                  <c:v>3607</c:v>
                </c:pt>
                <c:pt idx="3990">
                  <c:v>3607</c:v>
                </c:pt>
                <c:pt idx="3991">
                  <c:v>3607</c:v>
                </c:pt>
                <c:pt idx="3992">
                  <c:v>3607</c:v>
                </c:pt>
                <c:pt idx="3993">
                  <c:v>3607</c:v>
                </c:pt>
                <c:pt idx="3994">
                  <c:v>3607</c:v>
                </c:pt>
                <c:pt idx="3995">
                  <c:v>3607</c:v>
                </c:pt>
                <c:pt idx="3996">
                  <c:v>36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2EB-47D1-9C3E-6C11FD099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6497024"/>
        <c:axId val="626498560"/>
      </c:lineChart>
      <c:dateAx>
        <c:axId val="626497024"/>
        <c:scaling>
          <c:orientation val="minMax"/>
          <c:min val="40319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498560"/>
        <c:crosses val="autoZero"/>
        <c:auto val="1"/>
        <c:lblOffset val="100"/>
        <c:baseTimeUnit val="days"/>
      </c:dateAx>
      <c:valAx>
        <c:axId val="626498560"/>
        <c:scaling>
          <c:orientation val="minMax"/>
          <c:min val="9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1100" b="0" i="0" u="none" strike="noStrike" kern="1200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  <a:cs typeface="宋体" panose="02010600030101010101" pitchFamily="7" charset="-122"/>
                  </a:defRPr>
                </a:pPr>
                <a:r>
                  <a:rPr lang="zh-TW" altLang="en-US" sz="800" b="0" i="0" u="none" strike="noStrike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</a:rPr>
                  <a:t>元</a:t>
                </a:r>
                <a:r>
                  <a:rPr lang="en-US" altLang="zh-TW" sz="800" b="0" i="0" u="none" strike="noStrike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</a:rPr>
                  <a:t>/</a:t>
                </a:r>
                <a:r>
                  <a:rPr lang="zh-TW" altLang="en-US" sz="800" b="0" i="0" u="none" strike="noStrike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</a:rPr>
                  <a:t>吨</a:t>
                </a:r>
              </a:p>
            </c:rich>
          </c:tx>
          <c:layout>
            <c:manualLayout>
              <c:xMode val="edge"/>
              <c:yMode val="edge"/>
              <c:x val="6.9444687469621999E-2"/>
              <c:y val="2.8340080971659899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49702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3369450828215801"/>
          <c:y val="5.3981106612685601E-3"/>
          <c:w val="0.83101851851852104"/>
          <c:h val="0.133603238866397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42618233276899"/>
          <c:y val="9.7166183985529495E-2"/>
          <c:w val="0.82870557704350001"/>
          <c:h val="0.72064919789267901"/>
        </c:manualLayout>
      </c:layout>
      <c:lineChart>
        <c:grouping val="standard"/>
        <c:varyColors val="0"/>
        <c:ser>
          <c:idx val="2"/>
          <c:order val="0"/>
          <c:tx>
            <c:strRef>
              <c:f>玻璃!$AP$1</c:f>
              <c:strCache>
                <c:ptCount val="1"/>
                <c:pt idx="0">
                  <c:v>市场价(中间价):轻质纯碱:全国</c:v>
                </c:pt>
              </c:strCache>
            </c:strRef>
          </c:tx>
          <c:spPr>
            <a:ln w="25400" cap="rnd" cmpd="sng" algn="ctr">
              <a:solidFill>
                <a:srgbClr val="000099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AO$3:$AO$3999</c:f>
              <c:numCache>
                <c:formatCode>yyyy\-mm\-dd</c:formatCode>
                <c:ptCount val="3997"/>
                <c:pt idx="0">
                  <c:v>38722</c:v>
                </c:pt>
                <c:pt idx="1">
                  <c:v>38723</c:v>
                </c:pt>
                <c:pt idx="2">
                  <c:v>38726</c:v>
                </c:pt>
                <c:pt idx="3">
                  <c:v>38727</c:v>
                </c:pt>
                <c:pt idx="4">
                  <c:v>38728</c:v>
                </c:pt>
                <c:pt idx="5">
                  <c:v>38729</c:v>
                </c:pt>
                <c:pt idx="6">
                  <c:v>38730</c:v>
                </c:pt>
                <c:pt idx="7">
                  <c:v>38733</c:v>
                </c:pt>
                <c:pt idx="8">
                  <c:v>38734</c:v>
                </c:pt>
                <c:pt idx="9">
                  <c:v>38735</c:v>
                </c:pt>
                <c:pt idx="10">
                  <c:v>38736</c:v>
                </c:pt>
                <c:pt idx="11">
                  <c:v>38737</c:v>
                </c:pt>
                <c:pt idx="12">
                  <c:v>38740</c:v>
                </c:pt>
                <c:pt idx="13">
                  <c:v>38741</c:v>
                </c:pt>
                <c:pt idx="14">
                  <c:v>38742</c:v>
                </c:pt>
                <c:pt idx="15">
                  <c:v>38743</c:v>
                </c:pt>
                <c:pt idx="16">
                  <c:v>38744</c:v>
                </c:pt>
                <c:pt idx="17">
                  <c:v>38747</c:v>
                </c:pt>
                <c:pt idx="18">
                  <c:v>38748</c:v>
                </c:pt>
                <c:pt idx="19">
                  <c:v>38749</c:v>
                </c:pt>
                <c:pt idx="20">
                  <c:v>38750</c:v>
                </c:pt>
                <c:pt idx="21">
                  <c:v>38751</c:v>
                </c:pt>
                <c:pt idx="22">
                  <c:v>38754</c:v>
                </c:pt>
                <c:pt idx="23">
                  <c:v>38755</c:v>
                </c:pt>
                <c:pt idx="24">
                  <c:v>38756</c:v>
                </c:pt>
                <c:pt idx="25">
                  <c:v>38757</c:v>
                </c:pt>
                <c:pt idx="26">
                  <c:v>38758</c:v>
                </c:pt>
                <c:pt idx="27">
                  <c:v>38761</c:v>
                </c:pt>
                <c:pt idx="28">
                  <c:v>38762</c:v>
                </c:pt>
                <c:pt idx="29">
                  <c:v>38763</c:v>
                </c:pt>
                <c:pt idx="30">
                  <c:v>38764</c:v>
                </c:pt>
                <c:pt idx="31">
                  <c:v>38765</c:v>
                </c:pt>
                <c:pt idx="32">
                  <c:v>38768</c:v>
                </c:pt>
                <c:pt idx="33">
                  <c:v>38769</c:v>
                </c:pt>
                <c:pt idx="34">
                  <c:v>38770</c:v>
                </c:pt>
                <c:pt idx="35">
                  <c:v>38771</c:v>
                </c:pt>
                <c:pt idx="36">
                  <c:v>38772</c:v>
                </c:pt>
                <c:pt idx="37">
                  <c:v>38775</c:v>
                </c:pt>
                <c:pt idx="38">
                  <c:v>38776</c:v>
                </c:pt>
                <c:pt idx="39">
                  <c:v>38777</c:v>
                </c:pt>
                <c:pt idx="40">
                  <c:v>38778</c:v>
                </c:pt>
                <c:pt idx="41">
                  <c:v>38779</c:v>
                </c:pt>
                <c:pt idx="42">
                  <c:v>38782</c:v>
                </c:pt>
                <c:pt idx="43">
                  <c:v>38783</c:v>
                </c:pt>
                <c:pt idx="44">
                  <c:v>38784</c:v>
                </c:pt>
                <c:pt idx="45">
                  <c:v>38785</c:v>
                </c:pt>
                <c:pt idx="46">
                  <c:v>38786</c:v>
                </c:pt>
                <c:pt idx="47">
                  <c:v>38789</c:v>
                </c:pt>
                <c:pt idx="48">
                  <c:v>38790</c:v>
                </c:pt>
                <c:pt idx="49">
                  <c:v>38791</c:v>
                </c:pt>
                <c:pt idx="50">
                  <c:v>38792</c:v>
                </c:pt>
                <c:pt idx="51">
                  <c:v>38793</c:v>
                </c:pt>
                <c:pt idx="52">
                  <c:v>38796</c:v>
                </c:pt>
                <c:pt idx="53">
                  <c:v>38797</c:v>
                </c:pt>
                <c:pt idx="54">
                  <c:v>38798</c:v>
                </c:pt>
                <c:pt idx="55">
                  <c:v>38799</c:v>
                </c:pt>
                <c:pt idx="56">
                  <c:v>38800</c:v>
                </c:pt>
                <c:pt idx="57">
                  <c:v>38803</c:v>
                </c:pt>
                <c:pt idx="58">
                  <c:v>38804</c:v>
                </c:pt>
                <c:pt idx="59">
                  <c:v>38805</c:v>
                </c:pt>
                <c:pt idx="60">
                  <c:v>38806</c:v>
                </c:pt>
                <c:pt idx="61">
                  <c:v>38807</c:v>
                </c:pt>
                <c:pt idx="62">
                  <c:v>38810</c:v>
                </c:pt>
                <c:pt idx="63">
                  <c:v>38811</c:v>
                </c:pt>
                <c:pt idx="64">
                  <c:v>38812</c:v>
                </c:pt>
                <c:pt idx="65">
                  <c:v>38813</c:v>
                </c:pt>
                <c:pt idx="66">
                  <c:v>38814</c:v>
                </c:pt>
                <c:pt idx="67">
                  <c:v>38817</c:v>
                </c:pt>
                <c:pt idx="68">
                  <c:v>38818</c:v>
                </c:pt>
                <c:pt idx="69">
                  <c:v>38819</c:v>
                </c:pt>
                <c:pt idx="70">
                  <c:v>38820</c:v>
                </c:pt>
                <c:pt idx="71">
                  <c:v>38821</c:v>
                </c:pt>
                <c:pt idx="72">
                  <c:v>38824</c:v>
                </c:pt>
                <c:pt idx="73">
                  <c:v>38825</c:v>
                </c:pt>
                <c:pt idx="74">
                  <c:v>38826</c:v>
                </c:pt>
                <c:pt idx="75">
                  <c:v>38827</c:v>
                </c:pt>
                <c:pt idx="76">
                  <c:v>38828</c:v>
                </c:pt>
                <c:pt idx="77">
                  <c:v>38831</c:v>
                </c:pt>
                <c:pt idx="78">
                  <c:v>38832</c:v>
                </c:pt>
                <c:pt idx="79">
                  <c:v>38833</c:v>
                </c:pt>
                <c:pt idx="80">
                  <c:v>38834</c:v>
                </c:pt>
                <c:pt idx="81">
                  <c:v>38835</c:v>
                </c:pt>
                <c:pt idx="82">
                  <c:v>38838</c:v>
                </c:pt>
                <c:pt idx="83">
                  <c:v>38839</c:v>
                </c:pt>
                <c:pt idx="84">
                  <c:v>38840</c:v>
                </c:pt>
                <c:pt idx="85">
                  <c:v>38841</c:v>
                </c:pt>
                <c:pt idx="86">
                  <c:v>38842</c:v>
                </c:pt>
                <c:pt idx="87">
                  <c:v>38845</c:v>
                </c:pt>
                <c:pt idx="88">
                  <c:v>38846</c:v>
                </c:pt>
                <c:pt idx="89">
                  <c:v>38847</c:v>
                </c:pt>
                <c:pt idx="90">
                  <c:v>38848</c:v>
                </c:pt>
                <c:pt idx="91">
                  <c:v>38849</c:v>
                </c:pt>
                <c:pt idx="92">
                  <c:v>38852</c:v>
                </c:pt>
                <c:pt idx="93">
                  <c:v>38853</c:v>
                </c:pt>
                <c:pt idx="94">
                  <c:v>38854</c:v>
                </c:pt>
                <c:pt idx="95">
                  <c:v>38855</c:v>
                </c:pt>
                <c:pt idx="96">
                  <c:v>38856</c:v>
                </c:pt>
                <c:pt idx="97">
                  <c:v>38859</c:v>
                </c:pt>
                <c:pt idx="98">
                  <c:v>38860</c:v>
                </c:pt>
                <c:pt idx="99">
                  <c:v>38861</c:v>
                </c:pt>
                <c:pt idx="100">
                  <c:v>38862</c:v>
                </c:pt>
                <c:pt idx="101">
                  <c:v>38863</c:v>
                </c:pt>
                <c:pt idx="102">
                  <c:v>38866</c:v>
                </c:pt>
                <c:pt idx="103">
                  <c:v>38867</c:v>
                </c:pt>
                <c:pt idx="104">
                  <c:v>38868</c:v>
                </c:pt>
                <c:pt idx="105">
                  <c:v>38869</c:v>
                </c:pt>
                <c:pt idx="106">
                  <c:v>38870</c:v>
                </c:pt>
                <c:pt idx="107">
                  <c:v>38873</c:v>
                </c:pt>
                <c:pt idx="108">
                  <c:v>38874</c:v>
                </c:pt>
                <c:pt idx="109">
                  <c:v>38875</c:v>
                </c:pt>
                <c:pt idx="110">
                  <c:v>38876</c:v>
                </c:pt>
                <c:pt idx="111">
                  <c:v>38877</c:v>
                </c:pt>
                <c:pt idx="112">
                  <c:v>38880</c:v>
                </c:pt>
                <c:pt idx="113">
                  <c:v>38881</c:v>
                </c:pt>
                <c:pt idx="114">
                  <c:v>38882</c:v>
                </c:pt>
                <c:pt idx="115">
                  <c:v>38883</c:v>
                </c:pt>
                <c:pt idx="116">
                  <c:v>38884</c:v>
                </c:pt>
                <c:pt idx="117">
                  <c:v>38887</c:v>
                </c:pt>
                <c:pt idx="118">
                  <c:v>38888</c:v>
                </c:pt>
                <c:pt idx="119">
                  <c:v>38889</c:v>
                </c:pt>
                <c:pt idx="120">
                  <c:v>38890</c:v>
                </c:pt>
                <c:pt idx="121">
                  <c:v>38891</c:v>
                </c:pt>
                <c:pt idx="122">
                  <c:v>38894</c:v>
                </c:pt>
                <c:pt idx="123">
                  <c:v>38895</c:v>
                </c:pt>
                <c:pt idx="124">
                  <c:v>38896</c:v>
                </c:pt>
                <c:pt idx="125">
                  <c:v>38897</c:v>
                </c:pt>
                <c:pt idx="126">
                  <c:v>38898</c:v>
                </c:pt>
                <c:pt idx="127">
                  <c:v>38901</c:v>
                </c:pt>
                <c:pt idx="128">
                  <c:v>38902</c:v>
                </c:pt>
                <c:pt idx="129">
                  <c:v>38903</c:v>
                </c:pt>
                <c:pt idx="130">
                  <c:v>38904</c:v>
                </c:pt>
                <c:pt idx="131">
                  <c:v>38905</c:v>
                </c:pt>
                <c:pt idx="132">
                  <c:v>38908</c:v>
                </c:pt>
                <c:pt idx="133">
                  <c:v>38909</c:v>
                </c:pt>
                <c:pt idx="134">
                  <c:v>38910</c:v>
                </c:pt>
                <c:pt idx="135">
                  <c:v>38911</c:v>
                </c:pt>
                <c:pt idx="136">
                  <c:v>38912</c:v>
                </c:pt>
                <c:pt idx="137">
                  <c:v>38915</c:v>
                </c:pt>
                <c:pt idx="138">
                  <c:v>38916</c:v>
                </c:pt>
                <c:pt idx="139">
                  <c:v>38917</c:v>
                </c:pt>
                <c:pt idx="140">
                  <c:v>38918</c:v>
                </c:pt>
                <c:pt idx="141">
                  <c:v>38919</c:v>
                </c:pt>
                <c:pt idx="142">
                  <c:v>38922</c:v>
                </c:pt>
                <c:pt idx="143">
                  <c:v>38923</c:v>
                </c:pt>
                <c:pt idx="144">
                  <c:v>38924</c:v>
                </c:pt>
                <c:pt idx="145">
                  <c:v>38925</c:v>
                </c:pt>
                <c:pt idx="146">
                  <c:v>38926</c:v>
                </c:pt>
                <c:pt idx="147">
                  <c:v>38929</c:v>
                </c:pt>
                <c:pt idx="148">
                  <c:v>38930</c:v>
                </c:pt>
                <c:pt idx="149">
                  <c:v>38931</c:v>
                </c:pt>
                <c:pt idx="150">
                  <c:v>38932</c:v>
                </c:pt>
                <c:pt idx="151">
                  <c:v>38933</c:v>
                </c:pt>
                <c:pt idx="152">
                  <c:v>38936</c:v>
                </c:pt>
                <c:pt idx="153">
                  <c:v>38937</c:v>
                </c:pt>
                <c:pt idx="154">
                  <c:v>38938</c:v>
                </c:pt>
                <c:pt idx="155">
                  <c:v>38939</c:v>
                </c:pt>
                <c:pt idx="156">
                  <c:v>38940</c:v>
                </c:pt>
                <c:pt idx="157">
                  <c:v>38943</c:v>
                </c:pt>
                <c:pt idx="158">
                  <c:v>38944</c:v>
                </c:pt>
                <c:pt idx="159">
                  <c:v>38945</c:v>
                </c:pt>
                <c:pt idx="160">
                  <c:v>38946</c:v>
                </c:pt>
                <c:pt idx="161">
                  <c:v>38947</c:v>
                </c:pt>
                <c:pt idx="162">
                  <c:v>38950</c:v>
                </c:pt>
                <c:pt idx="163">
                  <c:v>38951</c:v>
                </c:pt>
                <c:pt idx="164">
                  <c:v>38952</c:v>
                </c:pt>
                <c:pt idx="165">
                  <c:v>38953</c:v>
                </c:pt>
                <c:pt idx="166">
                  <c:v>38954</c:v>
                </c:pt>
                <c:pt idx="167">
                  <c:v>38957</c:v>
                </c:pt>
                <c:pt idx="168">
                  <c:v>38958</c:v>
                </c:pt>
                <c:pt idx="169">
                  <c:v>38959</c:v>
                </c:pt>
                <c:pt idx="170">
                  <c:v>38960</c:v>
                </c:pt>
                <c:pt idx="171">
                  <c:v>38961</c:v>
                </c:pt>
                <c:pt idx="172">
                  <c:v>38964</c:v>
                </c:pt>
                <c:pt idx="173">
                  <c:v>38965</c:v>
                </c:pt>
                <c:pt idx="174">
                  <c:v>38966</c:v>
                </c:pt>
                <c:pt idx="175">
                  <c:v>38967</c:v>
                </c:pt>
                <c:pt idx="176">
                  <c:v>38968</c:v>
                </c:pt>
                <c:pt idx="177">
                  <c:v>38971</c:v>
                </c:pt>
                <c:pt idx="178">
                  <c:v>38972</c:v>
                </c:pt>
                <c:pt idx="179">
                  <c:v>38973</c:v>
                </c:pt>
                <c:pt idx="180">
                  <c:v>38974</c:v>
                </c:pt>
                <c:pt idx="181">
                  <c:v>38975</c:v>
                </c:pt>
                <c:pt idx="182">
                  <c:v>38978</c:v>
                </c:pt>
                <c:pt idx="183">
                  <c:v>38979</c:v>
                </c:pt>
                <c:pt idx="184">
                  <c:v>38980</c:v>
                </c:pt>
                <c:pt idx="185">
                  <c:v>38981</c:v>
                </c:pt>
                <c:pt idx="186">
                  <c:v>38982</c:v>
                </c:pt>
                <c:pt idx="187">
                  <c:v>38985</c:v>
                </c:pt>
                <c:pt idx="188">
                  <c:v>38986</c:v>
                </c:pt>
                <c:pt idx="189">
                  <c:v>38987</c:v>
                </c:pt>
                <c:pt idx="190">
                  <c:v>38988</c:v>
                </c:pt>
                <c:pt idx="191">
                  <c:v>38989</c:v>
                </c:pt>
                <c:pt idx="192">
                  <c:v>38992</c:v>
                </c:pt>
                <c:pt idx="193">
                  <c:v>38993</c:v>
                </c:pt>
                <c:pt idx="194">
                  <c:v>38994</c:v>
                </c:pt>
                <c:pt idx="195">
                  <c:v>38995</c:v>
                </c:pt>
                <c:pt idx="196">
                  <c:v>38996</c:v>
                </c:pt>
                <c:pt idx="197">
                  <c:v>38999</c:v>
                </c:pt>
                <c:pt idx="198">
                  <c:v>39000</c:v>
                </c:pt>
                <c:pt idx="199">
                  <c:v>39001</c:v>
                </c:pt>
                <c:pt idx="200">
                  <c:v>39002</c:v>
                </c:pt>
                <c:pt idx="201">
                  <c:v>39003</c:v>
                </c:pt>
                <c:pt idx="202">
                  <c:v>39006</c:v>
                </c:pt>
                <c:pt idx="203">
                  <c:v>39007</c:v>
                </c:pt>
                <c:pt idx="204">
                  <c:v>39008</c:v>
                </c:pt>
                <c:pt idx="205">
                  <c:v>39009</c:v>
                </c:pt>
                <c:pt idx="206">
                  <c:v>39010</c:v>
                </c:pt>
                <c:pt idx="207">
                  <c:v>39013</c:v>
                </c:pt>
                <c:pt idx="208">
                  <c:v>39014</c:v>
                </c:pt>
                <c:pt idx="209">
                  <c:v>39015</c:v>
                </c:pt>
                <c:pt idx="210">
                  <c:v>39016</c:v>
                </c:pt>
                <c:pt idx="211">
                  <c:v>39017</c:v>
                </c:pt>
                <c:pt idx="212">
                  <c:v>39020</c:v>
                </c:pt>
                <c:pt idx="213">
                  <c:v>39021</c:v>
                </c:pt>
                <c:pt idx="214">
                  <c:v>39022</c:v>
                </c:pt>
                <c:pt idx="215">
                  <c:v>39023</c:v>
                </c:pt>
                <c:pt idx="216">
                  <c:v>39024</c:v>
                </c:pt>
                <c:pt idx="217">
                  <c:v>39027</c:v>
                </c:pt>
                <c:pt idx="218">
                  <c:v>39028</c:v>
                </c:pt>
                <c:pt idx="219">
                  <c:v>39029</c:v>
                </c:pt>
                <c:pt idx="220">
                  <c:v>39030</c:v>
                </c:pt>
                <c:pt idx="221">
                  <c:v>39031</c:v>
                </c:pt>
                <c:pt idx="222">
                  <c:v>39034</c:v>
                </c:pt>
                <c:pt idx="223">
                  <c:v>39035</c:v>
                </c:pt>
                <c:pt idx="224">
                  <c:v>39036</c:v>
                </c:pt>
                <c:pt idx="225">
                  <c:v>39037</c:v>
                </c:pt>
                <c:pt idx="226">
                  <c:v>39038</c:v>
                </c:pt>
                <c:pt idx="227">
                  <c:v>39041</c:v>
                </c:pt>
                <c:pt idx="228">
                  <c:v>39042</c:v>
                </c:pt>
                <c:pt idx="229">
                  <c:v>39043</c:v>
                </c:pt>
                <c:pt idx="230">
                  <c:v>39044</c:v>
                </c:pt>
                <c:pt idx="231">
                  <c:v>39045</c:v>
                </c:pt>
                <c:pt idx="232">
                  <c:v>39048</c:v>
                </c:pt>
                <c:pt idx="233">
                  <c:v>39049</c:v>
                </c:pt>
                <c:pt idx="234">
                  <c:v>39050</c:v>
                </c:pt>
                <c:pt idx="235">
                  <c:v>39051</c:v>
                </c:pt>
                <c:pt idx="236">
                  <c:v>39052</c:v>
                </c:pt>
                <c:pt idx="237">
                  <c:v>39055</c:v>
                </c:pt>
                <c:pt idx="238">
                  <c:v>39056</c:v>
                </c:pt>
                <c:pt idx="239">
                  <c:v>39057</c:v>
                </c:pt>
                <c:pt idx="240">
                  <c:v>39058</c:v>
                </c:pt>
                <c:pt idx="241">
                  <c:v>39059</c:v>
                </c:pt>
                <c:pt idx="242">
                  <c:v>39062</c:v>
                </c:pt>
                <c:pt idx="243">
                  <c:v>39063</c:v>
                </c:pt>
                <c:pt idx="244">
                  <c:v>39064</c:v>
                </c:pt>
                <c:pt idx="245">
                  <c:v>39065</c:v>
                </c:pt>
                <c:pt idx="246">
                  <c:v>39066</c:v>
                </c:pt>
                <c:pt idx="247">
                  <c:v>39069</c:v>
                </c:pt>
                <c:pt idx="248">
                  <c:v>39070</c:v>
                </c:pt>
                <c:pt idx="249">
                  <c:v>39071</c:v>
                </c:pt>
                <c:pt idx="250">
                  <c:v>39072</c:v>
                </c:pt>
                <c:pt idx="251">
                  <c:v>39073</c:v>
                </c:pt>
                <c:pt idx="252">
                  <c:v>39076</c:v>
                </c:pt>
                <c:pt idx="253">
                  <c:v>39077</c:v>
                </c:pt>
                <c:pt idx="254">
                  <c:v>39078</c:v>
                </c:pt>
                <c:pt idx="255">
                  <c:v>39079</c:v>
                </c:pt>
                <c:pt idx="256">
                  <c:v>39080</c:v>
                </c:pt>
                <c:pt idx="257">
                  <c:v>39083</c:v>
                </c:pt>
                <c:pt idx="258">
                  <c:v>39084</c:v>
                </c:pt>
                <c:pt idx="259">
                  <c:v>39085</c:v>
                </c:pt>
                <c:pt idx="260">
                  <c:v>39086</c:v>
                </c:pt>
                <c:pt idx="261">
                  <c:v>39087</c:v>
                </c:pt>
                <c:pt idx="262">
                  <c:v>39090</c:v>
                </c:pt>
                <c:pt idx="263">
                  <c:v>39091</c:v>
                </c:pt>
                <c:pt idx="264">
                  <c:v>39092</c:v>
                </c:pt>
                <c:pt idx="265">
                  <c:v>39093</c:v>
                </c:pt>
                <c:pt idx="266">
                  <c:v>39094</c:v>
                </c:pt>
                <c:pt idx="267">
                  <c:v>39097</c:v>
                </c:pt>
                <c:pt idx="268">
                  <c:v>39098</c:v>
                </c:pt>
                <c:pt idx="269">
                  <c:v>39099</c:v>
                </c:pt>
                <c:pt idx="270">
                  <c:v>39100</c:v>
                </c:pt>
                <c:pt idx="271">
                  <c:v>39101</c:v>
                </c:pt>
                <c:pt idx="272">
                  <c:v>39104</c:v>
                </c:pt>
                <c:pt idx="273">
                  <c:v>39105</c:v>
                </c:pt>
                <c:pt idx="274">
                  <c:v>39106</c:v>
                </c:pt>
                <c:pt idx="275">
                  <c:v>39107</c:v>
                </c:pt>
                <c:pt idx="276">
                  <c:v>39108</c:v>
                </c:pt>
                <c:pt idx="277">
                  <c:v>39111</c:v>
                </c:pt>
                <c:pt idx="278">
                  <c:v>39112</c:v>
                </c:pt>
                <c:pt idx="279">
                  <c:v>39113</c:v>
                </c:pt>
                <c:pt idx="280">
                  <c:v>39114</c:v>
                </c:pt>
                <c:pt idx="281">
                  <c:v>39115</c:v>
                </c:pt>
                <c:pt idx="282">
                  <c:v>39118</c:v>
                </c:pt>
                <c:pt idx="283">
                  <c:v>39119</c:v>
                </c:pt>
                <c:pt idx="284">
                  <c:v>39120</c:v>
                </c:pt>
                <c:pt idx="285">
                  <c:v>39121</c:v>
                </c:pt>
                <c:pt idx="286">
                  <c:v>39122</c:v>
                </c:pt>
                <c:pt idx="287">
                  <c:v>39125</c:v>
                </c:pt>
                <c:pt idx="288">
                  <c:v>39126</c:v>
                </c:pt>
                <c:pt idx="289">
                  <c:v>39127</c:v>
                </c:pt>
                <c:pt idx="290">
                  <c:v>39128</c:v>
                </c:pt>
                <c:pt idx="291">
                  <c:v>39129</c:v>
                </c:pt>
                <c:pt idx="292">
                  <c:v>39132</c:v>
                </c:pt>
                <c:pt idx="293">
                  <c:v>39133</c:v>
                </c:pt>
                <c:pt idx="294">
                  <c:v>39134</c:v>
                </c:pt>
                <c:pt idx="295">
                  <c:v>39135</c:v>
                </c:pt>
                <c:pt idx="296">
                  <c:v>39136</c:v>
                </c:pt>
                <c:pt idx="297">
                  <c:v>39139</c:v>
                </c:pt>
                <c:pt idx="298">
                  <c:v>39140</c:v>
                </c:pt>
                <c:pt idx="299">
                  <c:v>39141</c:v>
                </c:pt>
                <c:pt idx="300">
                  <c:v>39142</c:v>
                </c:pt>
                <c:pt idx="301">
                  <c:v>39143</c:v>
                </c:pt>
                <c:pt idx="302">
                  <c:v>39146</c:v>
                </c:pt>
                <c:pt idx="303">
                  <c:v>39147</c:v>
                </c:pt>
                <c:pt idx="304">
                  <c:v>39148</c:v>
                </c:pt>
                <c:pt idx="305">
                  <c:v>39149</c:v>
                </c:pt>
                <c:pt idx="306">
                  <c:v>39150</c:v>
                </c:pt>
                <c:pt idx="307">
                  <c:v>39153</c:v>
                </c:pt>
                <c:pt idx="308">
                  <c:v>39154</c:v>
                </c:pt>
                <c:pt idx="309">
                  <c:v>39155</c:v>
                </c:pt>
                <c:pt idx="310">
                  <c:v>39156</c:v>
                </c:pt>
                <c:pt idx="311">
                  <c:v>39157</c:v>
                </c:pt>
                <c:pt idx="312">
                  <c:v>39160</c:v>
                </c:pt>
                <c:pt idx="313">
                  <c:v>39161</c:v>
                </c:pt>
                <c:pt idx="314">
                  <c:v>39162</c:v>
                </c:pt>
                <c:pt idx="315">
                  <c:v>39163</c:v>
                </c:pt>
                <c:pt idx="316">
                  <c:v>39164</c:v>
                </c:pt>
                <c:pt idx="317">
                  <c:v>39167</c:v>
                </c:pt>
                <c:pt idx="318">
                  <c:v>39168</c:v>
                </c:pt>
                <c:pt idx="319">
                  <c:v>39169</c:v>
                </c:pt>
                <c:pt idx="320">
                  <c:v>39170</c:v>
                </c:pt>
                <c:pt idx="321">
                  <c:v>39171</c:v>
                </c:pt>
                <c:pt idx="322">
                  <c:v>39174</c:v>
                </c:pt>
                <c:pt idx="323">
                  <c:v>39175</c:v>
                </c:pt>
                <c:pt idx="324">
                  <c:v>39176</c:v>
                </c:pt>
                <c:pt idx="325">
                  <c:v>39177</c:v>
                </c:pt>
                <c:pt idx="326">
                  <c:v>39178</c:v>
                </c:pt>
                <c:pt idx="327">
                  <c:v>39181</c:v>
                </c:pt>
                <c:pt idx="328">
                  <c:v>39182</c:v>
                </c:pt>
                <c:pt idx="329">
                  <c:v>39183</c:v>
                </c:pt>
                <c:pt idx="330">
                  <c:v>39184</c:v>
                </c:pt>
                <c:pt idx="331">
                  <c:v>39185</c:v>
                </c:pt>
                <c:pt idx="332">
                  <c:v>39188</c:v>
                </c:pt>
                <c:pt idx="333">
                  <c:v>39189</c:v>
                </c:pt>
                <c:pt idx="334">
                  <c:v>39190</c:v>
                </c:pt>
                <c:pt idx="335">
                  <c:v>39191</c:v>
                </c:pt>
                <c:pt idx="336">
                  <c:v>39192</c:v>
                </c:pt>
                <c:pt idx="337">
                  <c:v>39195</c:v>
                </c:pt>
                <c:pt idx="338">
                  <c:v>39196</c:v>
                </c:pt>
                <c:pt idx="339">
                  <c:v>39197</c:v>
                </c:pt>
                <c:pt idx="340">
                  <c:v>39198</c:v>
                </c:pt>
                <c:pt idx="341">
                  <c:v>39199</c:v>
                </c:pt>
                <c:pt idx="342">
                  <c:v>39202</c:v>
                </c:pt>
                <c:pt idx="343">
                  <c:v>39203</c:v>
                </c:pt>
                <c:pt idx="344">
                  <c:v>39204</c:v>
                </c:pt>
                <c:pt idx="345">
                  <c:v>39205</c:v>
                </c:pt>
                <c:pt idx="346">
                  <c:v>39206</c:v>
                </c:pt>
                <c:pt idx="347">
                  <c:v>39209</c:v>
                </c:pt>
                <c:pt idx="348">
                  <c:v>39210</c:v>
                </c:pt>
                <c:pt idx="349">
                  <c:v>39211</c:v>
                </c:pt>
                <c:pt idx="350">
                  <c:v>39212</c:v>
                </c:pt>
                <c:pt idx="351">
                  <c:v>39213</c:v>
                </c:pt>
                <c:pt idx="352">
                  <c:v>39216</c:v>
                </c:pt>
                <c:pt idx="353">
                  <c:v>39217</c:v>
                </c:pt>
                <c:pt idx="354">
                  <c:v>39218</c:v>
                </c:pt>
                <c:pt idx="355">
                  <c:v>39219</c:v>
                </c:pt>
                <c:pt idx="356">
                  <c:v>39220</c:v>
                </c:pt>
                <c:pt idx="357">
                  <c:v>39223</c:v>
                </c:pt>
                <c:pt idx="358">
                  <c:v>39224</c:v>
                </c:pt>
                <c:pt idx="359">
                  <c:v>39225</c:v>
                </c:pt>
                <c:pt idx="360">
                  <c:v>39226</c:v>
                </c:pt>
                <c:pt idx="361">
                  <c:v>39227</c:v>
                </c:pt>
                <c:pt idx="362">
                  <c:v>39230</c:v>
                </c:pt>
                <c:pt idx="363">
                  <c:v>39231</c:v>
                </c:pt>
                <c:pt idx="364">
                  <c:v>39232</c:v>
                </c:pt>
                <c:pt idx="365">
                  <c:v>39233</c:v>
                </c:pt>
                <c:pt idx="366">
                  <c:v>39234</c:v>
                </c:pt>
                <c:pt idx="367">
                  <c:v>39237</c:v>
                </c:pt>
                <c:pt idx="368">
                  <c:v>39238</c:v>
                </c:pt>
                <c:pt idx="369">
                  <c:v>39239</c:v>
                </c:pt>
                <c:pt idx="370">
                  <c:v>39240</c:v>
                </c:pt>
                <c:pt idx="371">
                  <c:v>39241</c:v>
                </c:pt>
                <c:pt idx="372">
                  <c:v>39244</c:v>
                </c:pt>
                <c:pt idx="373">
                  <c:v>39245</c:v>
                </c:pt>
                <c:pt idx="374">
                  <c:v>39246</c:v>
                </c:pt>
                <c:pt idx="375">
                  <c:v>39247</c:v>
                </c:pt>
                <c:pt idx="376">
                  <c:v>39248</c:v>
                </c:pt>
                <c:pt idx="377">
                  <c:v>39251</c:v>
                </c:pt>
                <c:pt idx="378">
                  <c:v>39252</c:v>
                </c:pt>
                <c:pt idx="379">
                  <c:v>39253</c:v>
                </c:pt>
                <c:pt idx="380">
                  <c:v>39254</c:v>
                </c:pt>
                <c:pt idx="381">
                  <c:v>39255</c:v>
                </c:pt>
                <c:pt idx="382">
                  <c:v>39258</c:v>
                </c:pt>
                <c:pt idx="383">
                  <c:v>39259</c:v>
                </c:pt>
                <c:pt idx="384">
                  <c:v>39260</c:v>
                </c:pt>
                <c:pt idx="385">
                  <c:v>39261</c:v>
                </c:pt>
                <c:pt idx="386">
                  <c:v>39262</c:v>
                </c:pt>
                <c:pt idx="387">
                  <c:v>39265</c:v>
                </c:pt>
                <c:pt idx="388">
                  <c:v>39266</c:v>
                </c:pt>
                <c:pt idx="389">
                  <c:v>39267</c:v>
                </c:pt>
                <c:pt idx="390">
                  <c:v>39268</c:v>
                </c:pt>
                <c:pt idx="391">
                  <c:v>39269</c:v>
                </c:pt>
                <c:pt idx="392">
                  <c:v>39272</c:v>
                </c:pt>
                <c:pt idx="393">
                  <c:v>39273</c:v>
                </c:pt>
                <c:pt idx="394">
                  <c:v>39274</c:v>
                </c:pt>
                <c:pt idx="395">
                  <c:v>39275</c:v>
                </c:pt>
                <c:pt idx="396">
                  <c:v>39276</c:v>
                </c:pt>
                <c:pt idx="397">
                  <c:v>39279</c:v>
                </c:pt>
                <c:pt idx="398">
                  <c:v>39280</c:v>
                </c:pt>
                <c:pt idx="399">
                  <c:v>39281</c:v>
                </c:pt>
                <c:pt idx="400">
                  <c:v>39282</c:v>
                </c:pt>
                <c:pt idx="401">
                  <c:v>39283</c:v>
                </c:pt>
                <c:pt idx="402">
                  <c:v>39286</c:v>
                </c:pt>
                <c:pt idx="403">
                  <c:v>39287</c:v>
                </c:pt>
                <c:pt idx="404">
                  <c:v>39288</c:v>
                </c:pt>
                <c:pt idx="405">
                  <c:v>39289</c:v>
                </c:pt>
                <c:pt idx="406">
                  <c:v>39290</c:v>
                </c:pt>
                <c:pt idx="407">
                  <c:v>39293</c:v>
                </c:pt>
                <c:pt idx="408">
                  <c:v>39294</c:v>
                </c:pt>
                <c:pt idx="409">
                  <c:v>39295</c:v>
                </c:pt>
                <c:pt idx="410">
                  <c:v>39296</c:v>
                </c:pt>
                <c:pt idx="411">
                  <c:v>39297</c:v>
                </c:pt>
                <c:pt idx="412">
                  <c:v>39300</c:v>
                </c:pt>
                <c:pt idx="413">
                  <c:v>39301</c:v>
                </c:pt>
                <c:pt idx="414">
                  <c:v>39302</c:v>
                </c:pt>
                <c:pt idx="415">
                  <c:v>39303</c:v>
                </c:pt>
                <c:pt idx="416">
                  <c:v>39304</c:v>
                </c:pt>
                <c:pt idx="417">
                  <c:v>39307</c:v>
                </c:pt>
                <c:pt idx="418">
                  <c:v>39308</c:v>
                </c:pt>
                <c:pt idx="419">
                  <c:v>39309</c:v>
                </c:pt>
                <c:pt idx="420">
                  <c:v>39310</c:v>
                </c:pt>
                <c:pt idx="421">
                  <c:v>39311</c:v>
                </c:pt>
                <c:pt idx="422">
                  <c:v>39314</c:v>
                </c:pt>
                <c:pt idx="423">
                  <c:v>39315</c:v>
                </c:pt>
                <c:pt idx="424">
                  <c:v>39316</c:v>
                </c:pt>
                <c:pt idx="425">
                  <c:v>39317</c:v>
                </c:pt>
                <c:pt idx="426">
                  <c:v>39318</c:v>
                </c:pt>
                <c:pt idx="427">
                  <c:v>39321</c:v>
                </c:pt>
                <c:pt idx="428">
                  <c:v>39322</c:v>
                </c:pt>
                <c:pt idx="429">
                  <c:v>39323</c:v>
                </c:pt>
                <c:pt idx="430">
                  <c:v>39324</c:v>
                </c:pt>
                <c:pt idx="431">
                  <c:v>39325</c:v>
                </c:pt>
                <c:pt idx="432">
                  <c:v>39328</c:v>
                </c:pt>
                <c:pt idx="433">
                  <c:v>39329</c:v>
                </c:pt>
                <c:pt idx="434">
                  <c:v>39330</c:v>
                </c:pt>
                <c:pt idx="435">
                  <c:v>39331</c:v>
                </c:pt>
                <c:pt idx="436">
                  <c:v>39332</c:v>
                </c:pt>
                <c:pt idx="437">
                  <c:v>39335</c:v>
                </c:pt>
                <c:pt idx="438">
                  <c:v>39336</c:v>
                </c:pt>
                <c:pt idx="439">
                  <c:v>39337</c:v>
                </c:pt>
                <c:pt idx="440">
                  <c:v>39338</c:v>
                </c:pt>
                <c:pt idx="441">
                  <c:v>39339</c:v>
                </c:pt>
                <c:pt idx="442">
                  <c:v>39342</c:v>
                </c:pt>
                <c:pt idx="443">
                  <c:v>39343</c:v>
                </c:pt>
                <c:pt idx="444">
                  <c:v>39344</c:v>
                </c:pt>
                <c:pt idx="445">
                  <c:v>39345</c:v>
                </c:pt>
                <c:pt idx="446">
                  <c:v>39346</c:v>
                </c:pt>
                <c:pt idx="447">
                  <c:v>39349</c:v>
                </c:pt>
                <c:pt idx="448">
                  <c:v>39350</c:v>
                </c:pt>
                <c:pt idx="449">
                  <c:v>39351</c:v>
                </c:pt>
                <c:pt idx="450">
                  <c:v>39352</c:v>
                </c:pt>
                <c:pt idx="451">
                  <c:v>39353</c:v>
                </c:pt>
                <c:pt idx="452">
                  <c:v>39356</c:v>
                </c:pt>
                <c:pt idx="453">
                  <c:v>39357</c:v>
                </c:pt>
                <c:pt idx="454">
                  <c:v>39358</c:v>
                </c:pt>
                <c:pt idx="455">
                  <c:v>39359</c:v>
                </c:pt>
                <c:pt idx="456">
                  <c:v>39360</c:v>
                </c:pt>
                <c:pt idx="457">
                  <c:v>39363</c:v>
                </c:pt>
                <c:pt idx="458">
                  <c:v>39364</c:v>
                </c:pt>
                <c:pt idx="459">
                  <c:v>39365</c:v>
                </c:pt>
                <c:pt idx="460">
                  <c:v>39366</c:v>
                </c:pt>
                <c:pt idx="461">
                  <c:v>39367</c:v>
                </c:pt>
                <c:pt idx="462">
                  <c:v>39370</c:v>
                </c:pt>
                <c:pt idx="463">
                  <c:v>39371</c:v>
                </c:pt>
                <c:pt idx="464">
                  <c:v>39372</c:v>
                </c:pt>
                <c:pt idx="465">
                  <c:v>39373</c:v>
                </c:pt>
                <c:pt idx="466">
                  <c:v>39374</c:v>
                </c:pt>
                <c:pt idx="467">
                  <c:v>39377</c:v>
                </c:pt>
                <c:pt idx="468">
                  <c:v>39378</c:v>
                </c:pt>
                <c:pt idx="469">
                  <c:v>39379</c:v>
                </c:pt>
                <c:pt idx="470">
                  <c:v>39380</c:v>
                </c:pt>
                <c:pt idx="471">
                  <c:v>39381</c:v>
                </c:pt>
                <c:pt idx="472">
                  <c:v>39384</c:v>
                </c:pt>
                <c:pt idx="473">
                  <c:v>39385</c:v>
                </c:pt>
                <c:pt idx="474">
                  <c:v>39386</c:v>
                </c:pt>
                <c:pt idx="475">
                  <c:v>39387</c:v>
                </c:pt>
                <c:pt idx="476">
                  <c:v>39388</c:v>
                </c:pt>
                <c:pt idx="477">
                  <c:v>39391</c:v>
                </c:pt>
                <c:pt idx="478">
                  <c:v>39392</c:v>
                </c:pt>
                <c:pt idx="479">
                  <c:v>39393</c:v>
                </c:pt>
                <c:pt idx="480">
                  <c:v>39394</c:v>
                </c:pt>
                <c:pt idx="481">
                  <c:v>39395</c:v>
                </c:pt>
                <c:pt idx="482">
                  <c:v>39398</c:v>
                </c:pt>
                <c:pt idx="483">
                  <c:v>39399</c:v>
                </c:pt>
                <c:pt idx="484">
                  <c:v>39400</c:v>
                </c:pt>
                <c:pt idx="485">
                  <c:v>39401</c:v>
                </c:pt>
                <c:pt idx="486">
                  <c:v>39402</c:v>
                </c:pt>
                <c:pt idx="487">
                  <c:v>39405</c:v>
                </c:pt>
                <c:pt idx="488">
                  <c:v>39406</c:v>
                </c:pt>
                <c:pt idx="489">
                  <c:v>39407</c:v>
                </c:pt>
                <c:pt idx="490">
                  <c:v>39408</c:v>
                </c:pt>
                <c:pt idx="491">
                  <c:v>39409</c:v>
                </c:pt>
                <c:pt idx="492">
                  <c:v>39412</c:v>
                </c:pt>
                <c:pt idx="493">
                  <c:v>39413</c:v>
                </c:pt>
                <c:pt idx="494">
                  <c:v>39414</c:v>
                </c:pt>
                <c:pt idx="495">
                  <c:v>39415</c:v>
                </c:pt>
                <c:pt idx="496">
                  <c:v>39416</c:v>
                </c:pt>
                <c:pt idx="497">
                  <c:v>39419</c:v>
                </c:pt>
                <c:pt idx="498">
                  <c:v>39420</c:v>
                </c:pt>
                <c:pt idx="499">
                  <c:v>39421</c:v>
                </c:pt>
                <c:pt idx="500">
                  <c:v>39422</c:v>
                </c:pt>
                <c:pt idx="501">
                  <c:v>39423</c:v>
                </c:pt>
                <c:pt idx="502">
                  <c:v>39426</c:v>
                </c:pt>
                <c:pt idx="503">
                  <c:v>39427</c:v>
                </c:pt>
                <c:pt idx="504">
                  <c:v>39428</c:v>
                </c:pt>
                <c:pt idx="505">
                  <c:v>39429</c:v>
                </c:pt>
                <c:pt idx="506">
                  <c:v>39430</c:v>
                </c:pt>
                <c:pt idx="507">
                  <c:v>39433</c:v>
                </c:pt>
                <c:pt idx="508">
                  <c:v>39434</c:v>
                </c:pt>
                <c:pt idx="509">
                  <c:v>39435</c:v>
                </c:pt>
                <c:pt idx="510">
                  <c:v>39436</c:v>
                </c:pt>
                <c:pt idx="511">
                  <c:v>39437</c:v>
                </c:pt>
                <c:pt idx="512">
                  <c:v>39440</c:v>
                </c:pt>
                <c:pt idx="513">
                  <c:v>39441</c:v>
                </c:pt>
                <c:pt idx="514">
                  <c:v>39442</c:v>
                </c:pt>
                <c:pt idx="515">
                  <c:v>39443</c:v>
                </c:pt>
                <c:pt idx="516">
                  <c:v>39444</c:v>
                </c:pt>
                <c:pt idx="517">
                  <c:v>39454</c:v>
                </c:pt>
                <c:pt idx="518">
                  <c:v>39455</c:v>
                </c:pt>
                <c:pt idx="519">
                  <c:v>39456</c:v>
                </c:pt>
                <c:pt idx="520">
                  <c:v>39457</c:v>
                </c:pt>
                <c:pt idx="521">
                  <c:v>39458</c:v>
                </c:pt>
                <c:pt idx="522">
                  <c:v>39461</c:v>
                </c:pt>
                <c:pt idx="523">
                  <c:v>39462</c:v>
                </c:pt>
                <c:pt idx="524">
                  <c:v>39463</c:v>
                </c:pt>
                <c:pt idx="525">
                  <c:v>39464</c:v>
                </c:pt>
                <c:pt idx="526">
                  <c:v>39465</c:v>
                </c:pt>
                <c:pt idx="527">
                  <c:v>39468</c:v>
                </c:pt>
                <c:pt idx="528">
                  <c:v>39469</c:v>
                </c:pt>
                <c:pt idx="529">
                  <c:v>39470</c:v>
                </c:pt>
                <c:pt idx="530">
                  <c:v>39471</c:v>
                </c:pt>
                <c:pt idx="531">
                  <c:v>39472</c:v>
                </c:pt>
                <c:pt idx="532">
                  <c:v>39475</c:v>
                </c:pt>
                <c:pt idx="533">
                  <c:v>39476</c:v>
                </c:pt>
                <c:pt idx="534">
                  <c:v>39477</c:v>
                </c:pt>
                <c:pt idx="535">
                  <c:v>39478</c:v>
                </c:pt>
                <c:pt idx="536">
                  <c:v>39479</c:v>
                </c:pt>
                <c:pt idx="537">
                  <c:v>39482</c:v>
                </c:pt>
                <c:pt idx="538">
                  <c:v>39483</c:v>
                </c:pt>
                <c:pt idx="539">
                  <c:v>39484</c:v>
                </c:pt>
                <c:pt idx="540">
                  <c:v>39485</c:v>
                </c:pt>
                <c:pt idx="541">
                  <c:v>39486</c:v>
                </c:pt>
                <c:pt idx="542">
                  <c:v>39489</c:v>
                </c:pt>
                <c:pt idx="543">
                  <c:v>39490</c:v>
                </c:pt>
                <c:pt idx="544">
                  <c:v>39491</c:v>
                </c:pt>
                <c:pt idx="545">
                  <c:v>39492</c:v>
                </c:pt>
                <c:pt idx="546">
                  <c:v>39493</c:v>
                </c:pt>
                <c:pt idx="547">
                  <c:v>39496</c:v>
                </c:pt>
                <c:pt idx="548">
                  <c:v>39497</c:v>
                </c:pt>
                <c:pt idx="549">
                  <c:v>39498</c:v>
                </c:pt>
                <c:pt idx="550">
                  <c:v>39499</c:v>
                </c:pt>
                <c:pt idx="551">
                  <c:v>39500</c:v>
                </c:pt>
                <c:pt idx="552">
                  <c:v>39503</c:v>
                </c:pt>
                <c:pt idx="553">
                  <c:v>39504</c:v>
                </c:pt>
                <c:pt idx="554">
                  <c:v>39505</c:v>
                </c:pt>
                <c:pt idx="555">
                  <c:v>39506</c:v>
                </c:pt>
                <c:pt idx="556">
                  <c:v>39507</c:v>
                </c:pt>
                <c:pt idx="557">
                  <c:v>39510</c:v>
                </c:pt>
                <c:pt idx="558">
                  <c:v>39511</c:v>
                </c:pt>
                <c:pt idx="559">
                  <c:v>39512</c:v>
                </c:pt>
                <c:pt idx="560">
                  <c:v>39513</c:v>
                </c:pt>
                <c:pt idx="561">
                  <c:v>39514</c:v>
                </c:pt>
                <c:pt idx="562">
                  <c:v>39517</c:v>
                </c:pt>
                <c:pt idx="563">
                  <c:v>39518</c:v>
                </c:pt>
                <c:pt idx="564">
                  <c:v>39519</c:v>
                </c:pt>
                <c:pt idx="565">
                  <c:v>39520</c:v>
                </c:pt>
                <c:pt idx="566">
                  <c:v>39521</c:v>
                </c:pt>
                <c:pt idx="567">
                  <c:v>39524</c:v>
                </c:pt>
                <c:pt idx="568">
                  <c:v>39525</c:v>
                </c:pt>
                <c:pt idx="569">
                  <c:v>39526</c:v>
                </c:pt>
                <c:pt idx="570">
                  <c:v>39527</c:v>
                </c:pt>
                <c:pt idx="571">
                  <c:v>39528</c:v>
                </c:pt>
                <c:pt idx="572">
                  <c:v>39531</c:v>
                </c:pt>
                <c:pt idx="573">
                  <c:v>39532</c:v>
                </c:pt>
                <c:pt idx="574">
                  <c:v>39533</c:v>
                </c:pt>
                <c:pt idx="575">
                  <c:v>39534</c:v>
                </c:pt>
                <c:pt idx="576">
                  <c:v>39535</c:v>
                </c:pt>
                <c:pt idx="577">
                  <c:v>39538</c:v>
                </c:pt>
                <c:pt idx="578">
                  <c:v>39539</c:v>
                </c:pt>
                <c:pt idx="579">
                  <c:v>39540</c:v>
                </c:pt>
                <c:pt idx="580">
                  <c:v>39541</c:v>
                </c:pt>
                <c:pt idx="581">
                  <c:v>39542</c:v>
                </c:pt>
                <c:pt idx="582">
                  <c:v>39545</c:v>
                </c:pt>
                <c:pt idx="583">
                  <c:v>39546</c:v>
                </c:pt>
                <c:pt idx="584">
                  <c:v>39547</c:v>
                </c:pt>
                <c:pt idx="585">
                  <c:v>39548</c:v>
                </c:pt>
                <c:pt idx="586">
                  <c:v>39549</c:v>
                </c:pt>
                <c:pt idx="587">
                  <c:v>39552</c:v>
                </c:pt>
                <c:pt idx="588">
                  <c:v>39553</c:v>
                </c:pt>
                <c:pt idx="589">
                  <c:v>39554</c:v>
                </c:pt>
                <c:pt idx="590">
                  <c:v>39555</c:v>
                </c:pt>
                <c:pt idx="591">
                  <c:v>39556</c:v>
                </c:pt>
                <c:pt idx="592">
                  <c:v>39559</c:v>
                </c:pt>
                <c:pt idx="593">
                  <c:v>39560</c:v>
                </c:pt>
                <c:pt idx="594">
                  <c:v>39561</c:v>
                </c:pt>
                <c:pt idx="595">
                  <c:v>39562</c:v>
                </c:pt>
                <c:pt idx="596">
                  <c:v>39563</c:v>
                </c:pt>
                <c:pt idx="597">
                  <c:v>39566</c:v>
                </c:pt>
                <c:pt idx="598">
                  <c:v>39567</c:v>
                </c:pt>
                <c:pt idx="599">
                  <c:v>39568</c:v>
                </c:pt>
                <c:pt idx="600">
                  <c:v>39569</c:v>
                </c:pt>
                <c:pt idx="601">
                  <c:v>39570</c:v>
                </c:pt>
                <c:pt idx="602">
                  <c:v>39573</c:v>
                </c:pt>
                <c:pt idx="603">
                  <c:v>39574</c:v>
                </c:pt>
                <c:pt idx="604">
                  <c:v>39575</c:v>
                </c:pt>
                <c:pt idx="605">
                  <c:v>39576</c:v>
                </c:pt>
                <c:pt idx="606">
                  <c:v>39577</c:v>
                </c:pt>
                <c:pt idx="607">
                  <c:v>39580</c:v>
                </c:pt>
                <c:pt idx="608">
                  <c:v>39581</c:v>
                </c:pt>
                <c:pt idx="609">
                  <c:v>39582</c:v>
                </c:pt>
                <c:pt idx="610">
                  <c:v>39583</c:v>
                </c:pt>
                <c:pt idx="611">
                  <c:v>39584</c:v>
                </c:pt>
                <c:pt idx="612">
                  <c:v>39587</c:v>
                </c:pt>
                <c:pt idx="613">
                  <c:v>39588</c:v>
                </c:pt>
                <c:pt idx="614">
                  <c:v>39589</c:v>
                </c:pt>
                <c:pt idx="615">
                  <c:v>39590</c:v>
                </c:pt>
                <c:pt idx="616">
                  <c:v>39591</c:v>
                </c:pt>
                <c:pt idx="617">
                  <c:v>39594</c:v>
                </c:pt>
                <c:pt idx="618">
                  <c:v>39595</c:v>
                </c:pt>
                <c:pt idx="619">
                  <c:v>39596</c:v>
                </c:pt>
                <c:pt idx="620">
                  <c:v>39597</c:v>
                </c:pt>
                <c:pt idx="621">
                  <c:v>39598</c:v>
                </c:pt>
                <c:pt idx="622">
                  <c:v>39601</c:v>
                </c:pt>
                <c:pt idx="623">
                  <c:v>39602</c:v>
                </c:pt>
                <c:pt idx="624">
                  <c:v>39603</c:v>
                </c:pt>
                <c:pt idx="625">
                  <c:v>39604</c:v>
                </c:pt>
                <c:pt idx="626">
                  <c:v>39605</c:v>
                </c:pt>
                <c:pt idx="627">
                  <c:v>39608</c:v>
                </c:pt>
                <c:pt idx="628">
                  <c:v>39609</c:v>
                </c:pt>
                <c:pt idx="629">
                  <c:v>39610</c:v>
                </c:pt>
                <c:pt idx="630">
                  <c:v>39611</c:v>
                </c:pt>
                <c:pt idx="631">
                  <c:v>39612</c:v>
                </c:pt>
                <c:pt idx="632">
                  <c:v>39615</c:v>
                </c:pt>
                <c:pt idx="633">
                  <c:v>39616</c:v>
                </c:pt>
                <c:pt idx="634">
                  <c:v>39617</c:v>
                </c:pt>
                <c:pt idx="635">
                  <c:v>39618</c:v>
                </c:pt>
                <c:pt idx="636">
                  <c:v>39619</c:v>
                </c:pt>
                <c:pt idx="637">
                  <c:v>39622</c:v>
                </c:pt>
                <c:pt idx="638">
                  <c:v>39623</c:v>
                </c:pt>
                <c:pt idx="639">
                  <c:v>39624</c:v>
                </c:pt>
                <c:pt idx="640">
                  <c:v>39625</c:v>
                </c:pt>
                <c:pt idx="641">
                  <c:v>39626</c:v>
                </c:pt>
                <c:pt idx="642">
                  <c:v>39629</c:v>
                </c:pt>
                <c:pt idx="643">
                  <c:v>39630</c:v>
                </c:pt>
                <c:pt idx="644">
                  <c:v>39631</c:v>
                </c:pt>
                <c:pt idx="645">
                  <c:v>39632</c:v>
                </c:pt>
                <c:pt idx="646">
                  <c:v>39633</c:v>
                </c:pt>
                <c:pt idx="647">
                  <c:v>39636</c:v>
                </c:pt>
                <c:pt idx="648">
                  <c:v>39637</c:v>
                </c:pt>
                <c:pt idx="649">
                  <c:v>39638</c:v>
                </c:pt>
                <c:pt idx="650">
                  <c:v>39639</c:v>
                </c:pt>
                <c:pt idx="651">
                  <c:v>39640</c:v>
                </c:pt>
                <c:pt idx="652">
                  <c:v>39643</c:v>
                </c:pt>
                <c:pt idx="653">
                  <c:v>39644</c:v>
                </c:pt>
                <c:pt idx="654">
                  <c:v>39645</c:v>
                </c:pt>
                <c:pt idx="655">
                  <c:v>39646</c:v>
                </c:pt>
                <c:pt idx="656">
                  <c:v>39647</c:v>
                </c:pt>
                <c:pt idx="657">
                  <c:v>39650</c:v>
                </c:pt>
                <c:pt idx="658">
                  <c:v>39651</c:v>
                </c:pt>
                <c:pt idx="659">
                  <c:v>39652</c:v>
                </c:pt>
                <c:pt idx="660">
                  <c:v>39653</c:v>
                </c:pt>
                <c:pt idx="661">
                  <c:v>39654</c:v>
                </c:pt>
                <c:pt idx="662">
                  <c:v>39657</c:v>
                </c:pt>
                <c:pt idx="663">
                  <c:v>39658</c:v>
                </c:pt>
                <c:pt idx="664">
                  <c:v>39659</c:v>
                </c:pt>
                <c:pt idx="665">
                  <c:v>39660</c:v>
                </c:pt>
                <c:pt idx="666">
                  <c:v>39661</c:v>
                </c:pt>
                <c:pt idx="667">
                  <c:v>39664</c:v>
                </c:pt>
                <c:pt idx="668">
                  <c:v>39665</c:v>
                </c:pt>
                <c:pt idx="669">
                  <c:v>39666</c:v>
                </c:pt>
                <c:pt idx="670">
                  <c:v>39667</c:v>
                </c:pt>
                <c:pt idx="671">
                  <c:v>39668</c:v>
                </c:pt>
                <c:pt idx="672">
                  <c:v>39671</c:v>
                </c:pt>
                <c:pt idx="673">
                  <c:v>39672</c:v>
                </c:pt>
                <c:pt idx="674">
                  <c:v>39673</c:v>
                </c:pt>
                <c:pt idx="675">
                  <c:v>39674</c:v>
                </c:pt>
                <c:pt idx="676">
                  <c:v>39675</c:v>
                </c:pt>
                <c:pt idx="677">
                  <c:v>39678</c:v>
                </c:pt>
                <c:pt idx="678">
                  <c:v>39679</c:v>
                </c:pt>
                <c:pt idx="679">
                  <c:v>39680</c:v>
                </c:pt>
                <c:pt idx="680">
                  <c:v>39681</c:v>
                </c:pt>
                <c:pt idx="681">
                  <c:v>39682</c:v>
                </c:pt>
                <c:pt idx="682">
                  <c:v>39685</c:v>
                </c:pt>
                <c:pt idx="683">
                  <c:v>39686</c:v>
                </c:pt>
                <c:pt idx="684">
                  <c:v>39687</c:v>
                </c:pt>
                <c:pt idx="685">
                  <c:v>39688</c:v>
                </c:pt>
                <c:pt idx="686">
                  <c:v>39689</c:v>
                </c:pt>
                <c:pt idx="687">
                  <c:v>39692</c:v>
                </c:pt>
                <c:pt idx="688">
                  <c:v>39693</c:v>
                </c:pt>
                <c:pt idx="689">
                  <c:v>39694</c:v>
                </c:pt>
                <c:pt idx="690">
                  <c:v>39695</c:v>
                </c:pt>
                <c:pt idx="691">
                  <c:v>39696</c:v>
                </c:pt>
                <c:pt idx="692">
                  <c:v>39699</c:v>
                </c:pt>
                <c:pt idx="693">
                  <c:v>39700</c:v>
                </c:pt>
                <c:pt idx="694">
                  <c:v>39701</c:v>
                </c:pt>
                <c:pt idx="695">
                  <c:v>39702</c:v>
                </c:pt>
                <c:pt idx="696">
                  <c:v>39703</c:v>
                </c:pt>
                <c:pt idx="697">
                  <c:v>39706</c:v>
                </c:pt>
                <c:pt idx="698">
                  <c:v>39707</c:v>
                </c:pt>
                <c:pt idx="699">
                  <c:v>39708</c:v>
                </c:pt>
                <c:pt idx="700">
                  <c:v>39709</c:v>
                </c:pt>
                <c:pt idx="701">
                  <c:v>39710</c:v>
                </c:pt>
                <c:pt idx="702">
                  <c:v>39713</c:v>
                </c:pt>
                <c:pt idx="703">
                  <c:v>39714</c:v>
                </c:pt>
                <c:pt idx="704">
                  <c:v>39715</c:v>
                </c:pt>
                <c:pt idx="705">
                  <c:v>39716</c:v>
                </c:pt>
                <c:pt idx="706">
                  <c:v>39717</c:v>
                </c:pt>
                <c:pt idx="707">
                  <c:v>39720</c:v>
                </c:pt>
                <c:pt idx="708">
                  <c:v>39721</c:v>
                </c:pt>
                <c:pt idx="709">
                  <c:v>39722</c:v>
                </c:pt>
                <c:pt idx="710">
                  <c:v>39723</c:v>
                </c:pt>
                <c:pt idx="711">
                  <c:v>39724</c:v>
                </c:pt>
                <c:pt idx="712">
                  <c:v>39727</c:v>
                </c:pt>
                <c:pt idx="713">
                  <c:v>39728</c:v>
                </c:pt>
                <c:pt idx="714">
                  <c:v>39729</c:v>
                </c:pt>
                <c:pt idx="715">
                  <c:v>39730</c:v>
                </c:pt>
                <c:pt idx="716">
                  <c:v>39731</c:v>
                </c:pt>
                <c:pt idx="717">
                  <c:v>39734</c:v>
                </c:pt>
                <c:pt idx="718">
                  <c:v>39735</c:v>
                </c:pt>
                <c:pt idx="719">
                  <c:v>39736</c:v>
                </c:pt>
                <c:pt idx="720">
                  <c:v>39737</c:v>
                </c:pt>
                <c:pt idx="721">
                  <c:v>39738</c:v>
                </c:pt>
                <c:pt idx="722">
                  <c:v>39741</c:v>
                </c:pt>
                <c:pt idx="723">
                  <c:v>39742</c:v>
                </c:pt>
                <c:pt idx="724">
                  <c:v>39743</c:v>
                </c:pt>
                <c:pt idx="725">
                  <c:v>39744</c:v>
                </c:pt>
                <c:pt idx="726">
                  <c:v>39745</c:v>
                </c:pt>
                <c:pt idx="727">
                  <c:v>39748</c:v>
                </c:pt>
                <c:pt idx="728">
                  <c:v>39749</c:v>
                </c:pt>
                <c:pt idx="729">
                  <c:v>39750</c:v>
                </c:pt>
                <c:pt idx="730">
                  <c:v>39751</c:v>
                </c:pt>
                <c:pt idx="731">
                  <c:v>39752</c:v>
                </c:pt>
                <c:pt idx="732">
                  <c:v>39755</c:v>
                </c:pt>
                <c:pt idx="733">
                  <c:v>39756</c:v>
                </c:pt>
                <c:pt idx="734">
                  <c:v>39757</c:v>
                </c:pt>
                <c:pt idx="735">
                  <c:v>39758</c:v>
                </c:pt>
                <c:pt idx="736">
                  <c:v>39759</c:v>
                </c:pt>
                <c:pt idx="737">
                  <c:v>39762</c:v>
                </c:pt>
                <c:pt idx="738">
                  <c:v>39763</c:v>
                </c:pt>
                <c:pt idx="739">
                  <c:v>39764</c:v>
                </c:pt>
                <c:pt idx="740">
                  <c:v>39765</c:v>
                </c:pt>
                <c:pt idx="741">
                  <c:v>39766</c:v>
                </c:pt>
                <c:pt idx="742">
                  <c:v>39769</c:v>
                </c:pt>
                <c:pt idx="743">
                  <c:v>39770</c:v>
                </c:pt>
                <c:pt idx="744">
                  <c:v>39771</c:v>
                </c:pt>
                <c:pt idx="745">
                  <c:v>39772</c:v>
                </c:pt>
                <c:pt idx="746">
                  <c:v>39773</c:v>
                </c:pt>
                <c:pt idx="747">
                  <c:v>39776</c:v>
                </c:pt>
                <c:pt idx="748">
                  <c:v>39777</c:v>
                </c:pt>
                <c:pt idx="749">
                  <c:v>39778</c:v>
                </c:pt>
                <c:pt idx="750">
                  <c:v>39779</c:v>
                </c:pt>
                <c:pt idx="751">
                  <c:v>39780</c:v>
                </c:pt>
                <c:pt idx="752">
                  <c:v>39783</c:v>
                </c:pt>
                <c:pt idx="753">
                  <c:v>39784</c:v>
                </c:pt>
                <c:pt idx="754">
                  <c:v>39785</c:v>
                </c:pt>
                <c:pt idx="755">
                  <c:v>39786</c:v>
                </c:pt>
                <c:pt idx="756">
                  <c:v>39787</c:v>
                </c:pt>
                <c:pt idx="757">
                  <c:v>39790</c:v>
                </c:pt>
                <c:pt idx="758">
                  <c:v>39791</c:v>
                </c:pt>
                <c:pt idx="759">
                  <c:v>39792</c:v>
                </c:pt>
                <c:pt idx="760">
                  <c:v>39793</c:v>
                </c:pt>
                <c:pt idx="761">
                  <c:v>39794</c:v>
                </c:pt>
                <c:pt idx="762">
                  <c:v>39797</c:v>
                </c:pt>
                <c:pt idx="763">
                  <c:v>39798</c:v>
                </c:pt>
                <c:pt idx="764">
                  <c:v>39799</c:v>
                </c:pt>
                <c:pt idx="765">
                  <c:v>39800</c:v>
                </c:pt>
                <c:pt idx="766">
                  <c:v>39801</c:v>
                </c:pt>
                <c:pt idx="767">
                  <c:v>39804</c:v>
                </c:pt>
                <c:pt idx="768">
                  <c:v>39805</c:v>
                </c:pt>
                <c:pt idx="769">
                  <c:v>39806</c:v>
                </c:pt>
                <c:pt idx="770">
                  <c:v>39807</c:v>
                </c:pt>
                <c:pt idx="771">
                  <c:v>39808</c:v>
                </c:pt>
                <c:pt idx="772">
                  <c:v>39818</c:v>
                </c:pt>
                <c:pt idx="773">
                  <c:v>39819</c:v>
                </c:pt>
                <c:pt idx="774">
                  <c:v>39820</c:v>
                </c:pt>
                <c:pt idx="775">
                  <c:v>39821</c:v>
                </c:pt>
                <c:pt idx="776">
                  <c:v>39822</c:v>
                </c:pt>
                <c:pt idx="777">
                  <c:v>39825</c:v>
                </c:pt>
                <c:pt idx="778">
                  <c:v>39826</c:v>
                </c:pt>
                <c:pt idx="779">
                  <c:v>39827</c:v>
                </c:pt>
                <c:pt idx="780">
                  <c:v>39828</c:v>
                </c:pt>
                <c:pt idx="781">
                  <c:v>39829</c:v>
                </c:pt>
                <c:pt idx="782">
                  <c:v>39832</c:v>
                </c:pt>
                <c:pt idx="783">
                  <c:v>39833</c:v>
                </c:pt>
                <c:pt idx="784">
                  <c:v>39834</c:v>
                </c:pt>
                <c:pt idx="785">
                  <c:v>39835</c:v>
                </c:pt>
                <c:pt idx="786">
                  <c:v>39836</c:v>
                </c:pt>
                <c:pt idx="787">
                  <c:v>39839</c:v>
                </c:pt>
                <c:pt idx="788">
                  <c:v>39840</c:v>
                </c:pt>
                <c:pt idx="789">
                  <c:v>39841</c:v>
                </c:pt>
                <c:pt idx="790">
                  <c:v>39842</c:v>
                </c:pt>
                <c:pt idx="791">
                  <c:v>39843</c:v>
                </c:pt>
                <c:pt idx="792">
                  <c:v>39846</c:v>
                </c:pt>
                <c:pt idx="793">
                  <c:v>39847</c:v>
                </c:pt>
                <c:pt idx="794">
                  <c:v>39848</c:v>
                </c:pt>
                <c:pt idx="795">
                  <c:v>39849</c:v>
                </c:pt>
                <c:pt idx="796">
                  <c:v>39850</c:v>
                </c:pt>
                <c:pt idx="797">
                  <c:v>39853</c:v>
                </c:pt>
                <c:pt idx="798">
                  <c:v>39854</c:v>
                </c:pt>
                <c:pt idx="799">
                  <c:v>39855</c:v>
                </c:pt>
                <c:pt idx="800">
                  <c:v>39856</c:v>
                </c:pt>
                <c:pt idx="801">
                  <c:v>39857</c:v>
                </c:pt>
                <c:pt idx="802">
                  <c:v>39860</c:v>
                </c:pt>
                <c:pt idx="803">
                  <c:v>39861</c:v>
                </c:pt>
                <c:pt idx="804">
                  <c:v>39862</c:v>
                </c:pt>
                <c:pt idx="805">
                  <c:v>39863</c:v>
                </c:pt>
                <c:pt idx="806">
                  <c:v>39864</c:v>
                </c:pt>
                <c:pt idx="807">
                  <c:v>39867</c:v>
                </c:pt>
                <c:pt idx="808">
                  <c:v>39868</c:v>
                </c:pt>
                <c:pt idx="809">
                  <c:v>39869</c:v>
                </c:pt>
                <c:pt idx="810">
                  <c:v>39870</c:v>
                </c:pt>
                <c:pt idx="811">
                  <c:v>39871</c:v>
                </c:pt>
                <c:pt idx="812">
                  <c:v>39874</c:v>
                </c:pt>
                <c:pt idx="813">
                  <c:v>39875</c:v>
                </c:pt>
                <c:pt idx="814">
                  <c:v>39876</c:v>
                </c:pt>
                <c:pt idx="815">
                  <c:v>39877</c:v>
                </c:pt>
                <c:pt idx="816">
                  <c:v>39878</c:v>
                </c:pt>
                <c:pt idx="817">
                  <c:v>39881</c:v>
                </c:pt>
                <c:pt idx="818">
                  <c:v>39882</c:v>
                </c:pt>
                <c:pt idx="819">
                  <c:v>39883</c:v>
                </c:pt>
                <c:pt idx="820">
                  <c:v>39884</c:v>
                </c:pt>
                <c:pt idx="821">
                  <c:v>39885</c:v>
                </c:pt>
                <c:pt idx="822">
                  <c:v>39888</c:v>
                </c:pt>
                <c:pt idx="823">
                  <c:v>39889</c:v>
                </c:pt>
                <c:pt idx="824">
                  <c:v>39890</c:v>
                </c:pt>
                <c:pt idx="825">
                  <c:v>39891</c:v>
                </c:pt>
                <c:pt idx="826">
                  <c:v>39892</c:v>
                </c:pt>
                <c:pt idx="827">
                  <c:v>39895</c:v>
                </c:pt>
                <c:pt idx="828">
                  <c:v>39896</c:v>
                </c:pt>
                <c:pt idx="829">
                  <c:v>39897</c:v>
                </c:pt>
                <c:pt idx="830">
                  <c:v>39898</c:v>
                </c:pt>
                <c:pt idx="831">
                  <c:v>39899</c:v>
                </c:pt>
                <c:pt idx="832">
                  <c:v>39902</c:v>
                </c:pt>
                <c:pt idx="833">
                  <c:v>39903</c:v>
                </c:pt>
                <c:pt idx="834">
                  <c:v>39904</c:v>
                </c:pt>
                <c:pt idx="835">
                  <c:v>39905</c:v>
                </c:pt>
                <c:pt idx="836">
                  <c:v>39906</c:v>
                </c:pt>
                <c:pt idx="837">
                  <c:v>39909</c:v>
                </c:pt>
                <c:pt idx="838">
                  <c:v>39910</c:v>
                </c:pt>
                <c:pt idx="839">
                  <c:v>39911</c:v>
                </c:pt>
                <c:pt idx="840">
                  <c:v>39912</c:v>
                </c:pt>
                <c:pt idx="841">
                  <c:v>39913</c:v>
                </c:pt>
                <c:pt idx="842">
                  <c:v>39916</c:v>
                </c:pt>
                <c:pt idx="843">
                  <c:v>39917</c:v>
                </c:pt>
                <c:pt idx="844">
                  <c:v>39918</c:v>
                </c:pt>
                <c:pt idx="845">
                  <c:v>39919</c:v>
                </c:pt>
                <c:pt idx="846">
                  <c:v>39920</c:v>
                </c:pt>
                <c:pt idx="847">
                  <c:v>39923</c:v>
                </c:pt>
                <c:pt idx="848">
                  <c:v>39924</c:v>
                </c:pt>
                <c:pt idx="849">
                  <c:v>39925</c:v>
                </c:pt>
                <c:pt idx="850">
                  <c:v>39926</c:v>
                </c:pt>
                <c:pt idx="851">
                  <c:v>39927</c:v>
                </c:pt>
                <c:pt idx="852">
                  <c:v>39930</c:v>
                </c:pt>
                <c:pt idx="853">
                  <c:v>39931</c:v>
                </c:pt>
                <c:pt idx="854">
                  <c:v>39932</c:v>
                </c:pt>
                <c:pt idx="855">
                  <c:v>39933</c:v>
                </c:pt>
                <c:pt idx="856">
                  <c:v>39934</c:v>
                </c:pt>
                <c:pt idx="857">
                  <c:v>39937</c:v>
                </c:pt>
                <c:pt idx="858">
                  <c:v>39938</c:v>
                </c:pt>
                <c:pt idx="859">
                  <c:v>39939</c:v>
                </c:pt>
                <c:pt idx="860">
                  <c:v>39940</c:v>
                </c:pt>
                <c:pt idx="861">
                  <c:v>39941</c:v>
                </c:pt>
                <c:pt idx="862">
                  <c:v>39944</c:v>
                </c:pt>
                <c:pt idx="863">
                  <c:v>39945</c:v>
                </c:pt>
                <c:pt idx="864">
                  <c:v>39946</c:v>
                </c:pt>
                <c:pt idx="865">
                  <c:v>39947</c:v>
                </c:pt>
                <c:pt idx="866">
                  <c:v>39948</c:v>
                </c:pt>
                <c:pt idx="867">
                  <c:v>39951</c:v>
                </c:pt>
                <c:pt idx="868">
                  <c:v>39952</c:v>
                </c:pt>
                <c:pt idx="869">
                  <c:v>39953</c:v>
                </c:pt>
                <c:pt idx="870">
                  <c:v>39954</c:v>
                </c:pt>
                <c:pt idx="871">
                  <c:v>39955</c:v>
                </c:pt>
                <c:pt idx="872">
                  <c:v>39958</c:v>
                </c:pt>
                <c:pt idx="873">
                  <c:v>39959</c:v>
                </c:pt>
                <c:pt idx="874">
                  <c:v>39960</c:v>
                </c:pt>
                <c:pt idx="875">
                  <c:v>39961</c:v>
                </c:pt>
                <c:pt idx="876">
                  <c:v>39962</c:v>
                </c:pt>
                <c:pt idx="877">
                  <c:v>39965</c:v>
                </c:pt>
                <c:pt idx="878">
                  <c:v>39966</c:v>
                </c:pt>
                <c:pt idx="879">
                  <c:v>39967</c:v>
                </c:pt>
                <c:pt idx="880">
                  <c:v>39968</c:v>
                </c:pt>
                <c:pt idx="881">
                  <c:v>39969</c:v>
                </c:pt>
                <c:pt idx="882">
                  <c:v>39972</c:v>
                </c:pt>
                <c:pt idx="883">
                  <c:v>39973</c:v>
                </c:pt>
                <c:pt idx="884">
                  <c:v>39974</c:v>
                </c:pt>
                <c:pt idx="885">
                  <c:v>39975</c:v>
                </c:pt>
                <c:pt idx="886">
                  <c:v>39976</c:v>
                </c:pt>
                <c:pt idx="887">
                  <c:v>39979</c:v>
                </c:pt>
                <c:pt idx="888">
                  <c:v>39980</c:v>
                </c:pt>
                <c:pt idx="889">
                  <c:v>39981</c:v>
                </c:pt>
                <c:pt idx="890">
                  <c:v>39982</c:v>
                </c:pt>
                <c:pt idx="891">
                  <c:v>39983</c:v>
                </c:pt>
                <c:pt idx="892">
                  <c:v>39986</c:v>
                </c:pt>
                <c:pt idx="893">
                  <c:v>39987</c:v>
                </c:pt>
                <c:pt idx="894">
                  <c:v>39988</c:v>
                </c:pt>
                <c:pt idx="895">
                  <c:v>39989</c:v>
                </c:pt>
                <c:pt idx="896">
                  <c:v>39990</c:v>
                </c:pt>
                <c:pt idx="897">
                  <c:v>39993</c:v>
                </c:pt>
                <c:pt idx="898">
                  <c:v>39994</c:v>
                </c:pt>
                <c:pt idx="899">
                  <c:v>39995</c:v>
                </c:pt>
                <c:pt idx="900">
                  <c:v>39996</c:v>
                </c:pt>
                <c:pt idx="901">
                  <c:v>39997</c:v>
                </c:pt>
                <c:pt idx="902">
                  <c:v>40000</c:v>
                </c:pt>
                <c:pt idx="903">
                  <c:v>40001</c:v>
                </c:pt>
                <c:pt idx="904">
                  <c:v>40002</c:v>
                </c:pt>
                <c:pt idx="905">
                  <c:v>40003</c:v>
                </c:pt>
                <c:pt idx="906">
                  <c:v>40004</c:v>
                </c:pt>
                <c:pt idx="907">
                  <c:v>40007</c:v>
                </c:pt>
                <c:pt idx="908">
                  <c:v>40008</c:v>
                </c:pt>
                <c:pt idx="909">
                  <c:v>40009</c:v>
                </c:pt>
                <c:pt idx="910">
                  <c:v>40010</c:v>
                </c:pt>
                <c:pt idx="911">
                  <c:v>40011</c:v>
                </c:pt>
                <c:pt idx="912">
                  <c:v>40014</c:v>
                </c:pt>
                <c:pt idx="913">
                  <c:v>40015</c:v>
                </c:pt>
                <c:pt idx="914">
                  <c:v>40016</c:v>
                </c:pt>
                <c:pt idx="915">
                  <c:v>40017</c:v>
                </c:pt>
                <c:pt idx="916">
                  <c:v>40018</c:v>
                </c:pt>
                <c:pt idx="917">
                  <c:v>40021</c:v>
                </c:pt>
                <c:pt idx="918">
                  <c:v>40022</c:v>
                </c:pt>
                <c:pt idx="919">
                  <c:v>40023</c:v>
                </c:pt>
                <c:pt idx="920">
                  <c:v>40024</c:v>
                </c:pt>
                <c:pt idx="921">
                  <c:v>40025</c:v>
                </c:pt>
                <c:pt idx="922">
                  <c:v>40028</c:v>
                </c:pt>
                <c:pt idx="923">
                  <c:v>40029</c:v>
                </c:pt>
                <c:pt idx="924">
                  <c:v>40030</c:v>
                </c:pt>
                <c:pt idx="925">
                  <c:v>40031</c:v>
                </c:pt>
                <c:pt idx="926">
                  <c:v>40032</c:v>
                </c:pt>
                <c:pt idx="927">
                  <c:v>40035</c:v>
                </c:pt>
                <c:pt idx="928">
                  <c:v>40036</c:v>
                </c:pt>
                <c:pt idx="929">
                  <c:v>40037</c:v>
                </c:pt>
                <c:pt idx="930">
                  <c:v>40038</c:v>
                </c:pt>
                <c:pt idx="931">
                  <c:v>40039</c:v>
                </c:pt>
                <c:pt idx="932">
                  <c:v>40042</c:v>
                </c:pt>
                <c:pt idx="933">
                  <c:v>40043</c:v>
                </c:pt>
                <c:pt idx="934">
                  <c:v>40044</c:v>
                </c:pt>
                <c:pt idx="935">
                  <c:v>40045</c:v>
                </c:pt>
                <c:pt idx="936">
                  <c:v>40046</c:v>
                </c:pt>
                <c:pt idx="937">
                  <c:v>40049</c:v>
                </c:pt>
                <c:pt idx="938">
                  <c:v>40050</c:v>
                </c:pt>
                <c:pt idx="939">
                  <c:v>40051</c:v>
                </c:pt>
                <c:pt idx="940">
                  <c:v>40052</c:v>
                </c:pt>
                <c:pt idx="941">
                  <c:v>40053</c:v>
                </c:pt>
                <c:pt idx="942">
                  <c:v>40056</c:v>
                </c:pt>
                <c:pt idx="943">
                  <c:v>40057</c:v>
                </c:pt>
                <c:pt idx="944">
                  <c:v>40058</c:v>
                </c:pt>
                <c:pt idx="945">
                  <c:v>40059</c:v>
                </c:pt>
                <c:pt idx="946">
                  <c:v>40060</c:v>
                </c:pt>
                <c:pt idx="947">
                  <c:v>40063</c:v>
                </c:pt>
                <c:pt idx="948">
                  <c:v>40064</c:v>
                </c:pt>
                <c:pt idx="949">
                  <c:v>40065</c:v>
                </c:pt>
                <c:pt idx="950">
                  <c:v>40066</c:v>
                </c:pt>
                <c:pt idx="951">
                  <c:v>40067</c:v>
                </c:pt>
                <c:pt idx="952">
                  <c:v>40070</c:v>
                </c:pt>
                <c:pt idx="953">
                  <c:v>40071</c:v>
                </c:pt>
                <c:pt idx="954">
                  <c:v>40072</c:v>
                </c:pt>
                <c:pt idx="955">
                  <c:v>40073</c:v>
                </c:pt>
                <c:pt idx="956">
                  <c:v>40074</c:v>
                </c:pt>
                <c:pt idx="957">
                  <c:v>40077</c:v>
                </c:pt>
                <c:pt idx="958">
                  <c:v>40078</c:v>
                </c:pt>
                <c:pt idx="959">
                  <c:v>40079</c:v>
                </c:pt>
                <c:pt idx="960">
                  <c:v>40080</c:v>
                </c:pt>
                <c:pt idx="961">
                  <c:v>40081</c:v>
                </c:pt>
                <c:pt idx="962">
                  <c:v>40084</c:v>
                </c:pt>
                <c:pt idx="963">
                  <c:v>40085</c:v>
                </c:pt>
                <c:pt idx="964">
                  <c:v>40086</c:v>
                </c:pt>
                <c:pt idx="965">
                  <c:v>40087</c:v>
                </c:pt>
                <c:pt idx="966">
                  <c:v>40088</c:v>
                </c:pt>
                <c:pt idx="967">
                  <c:v>40091</c:v>
                </c:pt>
                <c:pt idx="968">
                  <c:v>40092</c:v>
                </c:pt>
                <c:pt idx="969">
                  <c:v>40093</c:v>
                </c:pt>
                <c:pt idx="970">
                  <c:v>40094</c:v>
                </c:pt>
                <c:pt idx="971">
                  <c:v>40095</c:v>
                </c:pt>
                <c:pt idx="972">
                  <c:v>40098</c:v>
                </c:pt>
                <c:pt idx="973">
                  <c:v>40099</c:v>
                </c:pt>
                <c:pt idx="974">
                  <c:v>40100</c:v>
                </c:pt>
                <c:pt idx="975">
                  <c:v>40101</c:v>
                </c:pt>
                <c:pt idx="976">
                  <c:v>40102</c:v>
                </c:pt>
                <c:pt idx="977">
                  <c:v>40105</c:v>
                </c:pt>
                <c:pt idx="978">
                  <c:v>40106</c:v>
                </c:pt>
                <c:pt idx="979">
                  <c:v>40107</c:v>
                </c:pt>
                <c:pt idx="980">
                  <c:v>40108</c:v>
                </c:pt>
                <c:pt idx="981">
                  <c:v>40109</c:v>
                </c:pt>
                <c:pt idx="982">
                  <c:v>40112</c:v>
                </c:pt>
                <c:pt idx="983">
                  <c:v>40113</c:v>
                </c:pt>
                <c:pt idx="984">
                  <c:v>40114</c:v>
                </c:pt>
                <c:pt idx="985">
                  <c:v>40115</c:v>
                </c:pt>
                <c:pt idx="986">
                  <c:v>40116</c:v>
                </c:pt>
                <c:pt idx="987">
                  <c:v>40119</c:v>
                </c:pt>
                <c:pt idx="988">
                  <c:v>40120</c:v>
                </c:pt>
                <c:pt idx="989">
                  <c:v>40121</c:v>
                </c:pt>
                <c:pt idx="990">
                  <c:v>40122</c:v>
                </c:pt>
                <c:pt idx="991">
                  <c:v>40123</c:v>
                </c:pt>
                <c:pt idx="992">
                  <c:v>40126</c:v>
                </c:pt>
                <c:pt idx="993">
                  <c:v>40127</c:v>
                </c:pt>
                <c:pt idx="994">
                  <c:v>40128</c:v>
                </c:pt>
                <c:pt idx="995">
                  <c:v>40129</c:v>
                </c:pt>
                <c:pt idx="996">
                  <c:v>40130</c:v>
                </c:pt>
                <c:pt idx="997">
                  <c:v>40133</c:v>
                </c:pt>
                <c:pt idx="998">
                  <c:v>40134</c:v>
                </c:pt>
                <c:pt idx="999">
                  <c:v>40135</c:v>
                </c:pt>
                <c:pt idx="1000">
                  <c:v>40136</c:v>
                </c:pt>
                <c:pt idx="1001">
                  <c:v>40137</c:v>
                </c:pt>
                <c:pt idx="1002">
                  <c:v>40140</c:v>
                </c:pt>
                <c:pt idx="1003">
                  <c:v>40141</c:v>
                </c:pt>
                <c:pt idx="1004">
                  <c:v>40142</c:v>
                </c:pt>
                <c:pt idx="1005">
                  <c:v>40143</c:v>
                </c:pt>
                <c:pt idx="1006">
                  <c:v>40144</c:v>
                </c:pt>
                <c:pt idx="1007">
                  <c:v>40147</c:v>
                </c:pt>
                <c:pt idx="1008">
                  <c:v>40148</c:v>
                </c:pt>
                <c:pt idx="1009">
                  <c:v>40149</c:v>
                </c:pt>
                <c:pt idx="1010">
                  <c:v>40150</c:v>
                </c:pt>
                <c:pt idx="1011">
                  <c:v>40151</c:v>
                </c:pt>
                <c:pt idx="1012">
                  <c:v>40154</c:v>
                </c:pt>
                <c:pt idx="1013">
                  <c:v>40155</c:v>
                </c:pt>
                <c:pt idx="1014">
                  <c:v>40156</c:v>
                </c:pt>
                <c:pt idx="1015">
                  <c:v>40157</c:v>
                </c:pt>
                <c:pt idx="1016">
                  <c:v>40158</c:v>
                </c:pt>
                <c:pt idx="1017">
                  <c:v>40161</c:v>
                </c:pt>
                <c:pt idx="1018">
                  <c:v>40162</c:v>
                </c:pt>
                <c:pt idx="1019">
                  <c:v>40163</c:v>
                </c:pt>
                <c:pt idx="1020">
                  <c:v>40164</c:v>
                </c:pt>
                <c:pt idx="1021">
                  <c:v>40165</c:v>
                </c:pt>
                <c:pt idx="1022">
                  <c:v>40168</c:v>
                </c:pt>
                <c:pt idx="1023">
                  <c:v>40169</c:v>
                </c:pt>
                <c:pt idx="1024">
                  <c:v>40170</c:v>
                </c:pt>
                <c:pt idx="1025">
                  <c:v>40171</c:v>
                </c:pt>
                <c:pt idx="1026">
                  <c:v>40172</c:v>
                </c:pt>
                <c:pt idx="1027">
                  <c:v>40183</c:v>
                </c:pt>
                <c:pt idx="1028">
                  <c:v>40184</c:v>
                </c:pt>
                <c:pt idx="1029">
                  <c:v>40185</c:v>
                </c:pt>
                <c:pt idx="1030">
                  <c:v>40186</c:v>
                </c:pt>
                <c:pt idx="1031">
                  <c:v>40189</c:v>
                </c:pt>
                <c:pt idx="1032">
                  <c:v>40190</c:v>
                </c:pt>
                <c:pt idx="1033">
                  <c:v>40191</c:v>
                </c:pt>
                <c:pt idx="1034">
                  <c:v>40192</c:v>
                </c:pt>
                <c:pt idx="1035">
                  <c:v>40193</c:v>
                </c:pt>
                <c:pt idx="1036">
                  <c:v>40196</c:v>
                </c:pt>
                <c:pt idx="1037">
                  <c:v>40197</c:v>
                </c:pt>
                <c:pt idx="1038">
                  <c:v>40198</c:v>
                </c:pt>
                <c:pt idx="1039">
                  <c:v>40199</c:v>
                </c:pt>
                <c:pt idx="1040">
                  <c:v>40200</c:v>
                </c:pt>
                <c:pt idx="1041">
                  <c:v>40203</c:v>
                </c:pt>
                <c:pt idx="1042">
                  <c:v>40204</c:v>
                </c:pt>
                <c:pt idx="1043">
                  <c:v>40205</c:v>
                </c:pt>
                <c:pt idx="1044">
                  <c:v>40206</c:v>
                </c:pt>
                <c:pt idx="1045">
                  <c:v>40207</c:v>
                </c:pt>
                <c:pt idx="1046">
                  <c:v>40210</c:v>
                </c:pt>
                <c:pt idx="1047">
                  <c:v>40211</c:v>
                </c:pt>
                <c:pt idx="1048">
                  <c:v>40212</c:v>
                </c:pt>
                <c:pt idx="1049">
                  <c:v>40213</c:v>
                </c:pt>
                <c:pt idx="1050">
                  <c:v>40214</c:v>
                </c:pt>
                <c:pt idx="1051">
                  <c:v>40217</c:v>
                </c:pt>
                <c:pt idx="1052">
                  <c:v>40218</c:v>
                </c:pt>
                <c:pt idx="1053">
                  <c:v>40219</c:v>
                </c:pt>
                <c:pt idx="1054">
                  <c:v>40220</c:v>
                </c:pt>
                <c:pt idx="1055">
                  <c:v>40221</c:v>
                </c:pt>
                <c:pt idx="1056">
                  <c:v>40224</c:v>
                </c:pt>
                <c:pt idx="1057">
                  <c:v>40225</c:v>
                </c:pt>
                <c:pt idx="1058">
                  <c:v>40226</c:v>
                </c:pt>
                <c:pt idx="1059">
                  <c:v>40227</c:v>
                </c:pt>
                <c:pt idx="1060">
                  <c:v>40228</c:v>
                </c:pt>
                <c:pt idx="1061">
                  <c:v>40231</c:v>
                </c:pt>
                <c:pt idx="1062">
                  <c:v>40232</c:v>
                </c:pt>
                <c:pt idx="1063">
                  <c:v>40233</c:v>
                </c:pt>
                <c:pt idx="1064">
                  <c:v>40234</c:v>
                </c:pt>
                <c:pt idx="1065">
                  <c:v>40235</c:v>
                </c:pt>
                <c:pt idx="1066">
                  <c:v>40238</c:v>
                </c:pt>
                <c:pt idx="1067">
                  <c:v>40239</c:v>
                </c:pt>
                <c:pt idx="1068">
                  <c:v>40240</c:v>
                </c:pt>
                <c:pt idx="1069">
                  <c:v>40241</c:v>
                </c:pt>
                <c:pt idx="1070">
                  <c:v>40242</c:v>
                </c:pt>
                <c:pt idx="1071">
                  <c:v>40245</c:v>
                </c:pt>
                <c:pt idx="1072">
                  <c:v>40246</c:v>
                </c:pt>
                <c:pt idx="1073">
                  <c:v>40247</c:v>
                </c:pt>
                <c:pt idx="1074">
                  <c:v>40248</c:v>
                </c:pt>
                <c:pt idx="1075">
                  <c:v>40249</c:v>
                </c:pt>
                <c:pt idx="1076">
                  <c:v>40252</c:v>
                </c:pt>
                <c:pt idx="1077">
                  <c:v>40253</c:v>
                </c:pt>
                <c:pt idx="1078">
                  <c:v>40254</c:v>
                </c:pt>
                <c:pt idx="1079">
                  <c:v>40255</c:v>
                </c:pt>
                <c:pt idx="1080">
                  <c:v>40256</c:v>
                </c:pt>
                <c:pt idx="1081">
                  <c:v>40259</c:v>
                </c:pt>
                <c:pt idx="1082">
                  <c:v>40260</c:v>
                </c:pt>
                <c:pt idx="1083">
                  <c:v>40261</c:v>
                </c:pt>
                <c:pt idx="1084">
                  <c:v>40262</c:v>
                </c:pt>
                <c:pt idx="1085">
                  <c:v>40263</c:v>
                </c:pt>
                <c:pt idx="1086">
                  <c:v>40266</c:v>
                </c:pt>
                <c:pt idx="1087">
                  <c:v>40267</c:v>
                </c:pt>
                <c:pt idx="1088">
                  <c:v>40268</c:v>
                </c:pt>
                <c:pt idx="1089">
                  <c:v>40269</c:v>
                </c:pt>
                <c:pt idx="1090">
                  <c:v>40270</c:v>
                </c:pt>
                <c:pt idx="1091">
                  <c:v>40273</c:v>
                </c:pt>
                <c:pt idx="1092">
                  <c:v>40274</c:v>
                </c:pt>
                <c:pt idx="1093">
                  <c:v>40275</c:v>
                </c:pt>
                <c:pt idx="1094">
                  <c:v>40276</c:v>
                </c:pt>
                <c:pt idx="1095">
                  <c:v>40277</c:v>
                </c:pt>
                <c:pt idx="1096">
                  <c:v>40280</c:v>
                </c:pt>
                <c:pt idx="1097">
                  <c:v>40281</c:v>
                </c:pt>
                <c:pt idx="1098">
                  <c:v>40282</c:v>
                </c:pt>
                <c:pt idx="1099">
                  <c:v>40283</c:v>
                </c:pt>
                <c:pt idx="1100">
                  <c:v>40284</c:v>
                </c:pt>
                <c:pt idx="1101">
                  <c:v>40287</c:v>
                </c:pt>
                <c:pt idx="1102">
                  <c:v>40288</c:v>
                </c:pt>
                <c:pt idx="1103">
                  <c:v>40289</c:v>
                </c:pt>
                <c:pt idx="1104">
                  <c:v>40290</c:v>
                </c:pt>
                <c:pt idx="1105">
                  <c:v>40291</c:v>
                </c:pt>
                <c:pt idx="1106">
                  <c:v>40294</c:v>
                </c:pt>
                <c:pt idx="1107">
                  <c:v>40295</c:v>
                </c:pt>
                <c:pt idx="1108">
                  <c:v>40296</c:v>
                </c:pt>
                <c:pt idx="1109">
                  <c:v>40297</c:v>
                </c:pt>
                <c:pt idx="1110">
                  <c:v>40298</c:v>
                </c:pt>
                <c:pt idx="1111">
                  <c:v>40301</c:v>
                </c:pt>
                <c:pt idx="1112">
                  <c:v>40302</c:v>
                </c:pt>
                <c:pt idx="1113">
                  <c:v>40303</c:v>
                </c:pt>
                <c:pt idx="1114">
                  <c:v>40304</c:v>
                </c:pt>
                <c:pt idx="1115">
                  <c:v>40305</c:v>
                </c:pt>
                <c:pt idx="1116">
                  <c:v>40308</c:v>
                </c:pt>
                <c:pt idx="1117">
                  <c:v>40309</c:v>
                </c:pt>
                <c:pt idx="1118">
                  <c:v>40310</c:v>
                </c:pt>
                <c:pt idx="1119">
                  <c:v>40311</c:v>
                </c:pt>
                <c:pt idx="1120">
                  <c:v>40312</c:v>
                </c:pt>
                <c:pt idx="1121">
                  <c:v>40315</c:v>
                </c:pt>
                <c:pt idx="1122">
                  <c:v>40316</c:v>
                </c:pt>
                <c:pt idx="1123">
                  <c:v>40317</c:v>
                </c:pt>
                <c:pt idx="1124">
                  <c:v>40318</c:v>
                </c:pt>
                <c:pt idx="1125">
                  <c:v>40319</c:v>
                </c:pt>
                <c:pt idx="1126">
                  <c:v>40322</c:v>
                </c:pt>
                <c:pt idx="1127">
                  <c:v>40323</c:v>
                </c:pt>
                <c:pt idx="1128">
                  <c:v>40324</c:v>
                </c:pt>
                <c:pt idx="1129">
                  <c:v>40325</c:v>
                </c:pt>
                <c:pt idx="1130">
                  <c:v>40326</c:v>
                </c:pt>
                <c:pt idx="1131">
                  <c:v>40329</c:v>
                </c:pt>
                <c:pt idx="1132">
                  <c:v>40330</c:v>
                </c:pt>
                <c:pt idx="1133">
                  <c:v>40331</c:v>
                </c:pt>
                <c:pt idx="1134">
                  <c:v>40332</c:v>
                </c:pt>
                <c:pt idx="1135">
                  <c:v>40333</c:v>
                </c:pt>
                <c:pt idx="1136">
                  <c:v>40336</c:v>
                </c:pt>
                <c:pt idx="1137">
                  <c:v>40337</c:v>
                </c:pt>
                <c:pt idx="1138">
                  <c:v>40338</c:v>
                </c:pt>
                <c:pt idx="1139">
                  <c:v>40339</c:v>
                </c:pt>
                <c:pt idx="1140">
                  <c:v>40340</c:v>
                </c:pt>
                <c:pt idx="1141">
                  <c:v>40343</c:v>
                </c:pt>
                <c:pt idx="1142">
                  <c:v>40344</c:v>
                </c:pt>
                <c:pt idx="1143">
                  <c:v>40345</c:v>
                </c:pt>
                <c:pt idx="1144">
                  <c:v>40346</c:v>
                </c:pt>
                <c:pt idx="1145">
                  <c:v>40347</c:v>
                </c:pt>
                <c:pt idx="1146">
                  <c:v>40350</c:v>
                </c:pt>
                <c:pt idx="1147">
                  <c:v>40351</c:v>
                </c:pt>
                <c:pt idx="1148">
                  <c:v>40352</c:v>
                </c:pt>
                <c:pt idx="1149">
                  <c:v>40353</c:v>
                </c:pt>
                <c:pt idx="1150">
                  <c:v>40354</c:v>
                </c:pt>
                <c:pt idx="1151">
                  <c:v>40357</c:v>
                </c:pt>
                <c:pt idx="1152">
                  <c:v>40358</c:v>
                </c:pt>
                <c:pt idx="1153">
                  <c:v>40359</c:v>
                </c:pt>
                <c:pt idx="1154">
                  <c:v>40360</c:v>
                </c:pt>
                <c:pt idx="1155">
                  <c:v>40361</c:v>
                </c:pt>
                <c:pt idx="1156">
                  <c:v>40364</c:v>
                </c:pt>
                <c:pt idx="1157">
                  <c:v>40365</c:v>
                </c:pt>
                <c:pt idx="1158">
                  <c:v>40366</c:v>
                </c:pt>
                <c:pt idx="1159">
                  <c:v>40367</c:v>
                </c:pt>
                <c:pt idx="1160">
                  <c:v>40368</c:v>
                </c:pt>
                <c:pt idx="1161">
                  <c:v>40371</c:v>
                </c:pt>
                <c:pt idx="1162">
                  <c:v>40372</c:v>
                </c:pt>
                <c:pt idx="1163">
                  <c:v>40373</c:v>
                </c:pt>
                <c:pt idx="1164">
                  <c:v>40374</c:v>
                </c:pt>
                <c:pt idx="1165">
                  <c:v>40375</c:v>
                </c:pt>
                <c:pt idx="1166">
                  <c:v>40378</c:v>
                </c:pt>
                <c:pt idx="1167">
                  <c:v>40379</c:v>
                </c:pt>
                <c:pt idx="1168">
                  <c:v>40380</c:v>
                </c:pt>
                <c:pt idx="1169">
                  <c:v>40381</c:v>
                </c:pt>
                <c:pt idx="1170">
                  <c:v>40382</c:v>
                </c:pt>
                <c:pt idx="1171">
                  <c:v>40385</c:v>
                </c:pt>
                <c:pt idx="1172">
                  <c:v>40386</c:v>
                </c:pt>
                <c:pt idx="1173">
                  <c:v>40387</c:v>
                </c:pt>
                <c:pt idx="1174">
                  <c:v>40388</c:v>
                </c:pt>
                <c:pt idx="1175">
                  <c:v>40389</c:v>
                </c:pt>
                <c:pt idx="1176">
                  <c:v>40392</c:v>
                </c:pt>
                <c:pt idx="1177">
                  <c:v>40393</c:v>
                </c:pt>
                <c:pt idx="1178">
                  <c:v>40394</c:v>
                </c:pt>
                <c:pt idx="1179">
                  <c:v>40395</c:v>
                </c:pt>
                <c:pt idx="1180">
                  <c:v>40396</c:v>
                </c:pt>
                <c:pt idx="1181">
                  <c:v>40399</c:v>
                </c:pt>
                <c:pt idx="1182">
                  <c:v>40400</c:v>
                </c:pt>
                <c:pt idx="1183">
                  <c:v>40401</c:v>
                </c:pt>
                <c:pt idx="1184">
                  <c:v>40402</c:v>
                </c:pt>
                <c:pt idx="1185">
                  <c:v>40403</c:v>
                </c:pt>
                <c:pt idx="1186">
                  <c:v>40406</c:v>
                </c:pt>
                <c:pt idx="1187">
                  <c:v>40407</c:v>
                </c:pt>
                <c:pt idx="1188">
                  <c:v>40408</c:v>
                </c:pt>
                <c:pt idx="1189">
                  <c:v>40409</c:v>
                </c:pt>
                <c:pt idx="1190">
                  <c:v>40410</c:v>
                </c:pt>
                <c:pt idx="1191">
                  <c:v>40413</c:v>
                </c:pt>
                <c:pt idx="1192">
                  <c:v>40414</c:v>
                </c:pt>
                <c:pt idx="1193">
                  <c:v>40415</c:v>
                </c:pt>
                <c:pt idx="1194">
                  <c:v>40416</c:v>
                </c:pt>
                <c:pt idx="1195">
                  <c:v>40417</c:v>
                </c:pt>
                <c:pt idx="1196">
                  <c:v>40420</c:v>
                </c:pt>
                <c:pt idx="1197">
                  <c:v>40421</c:v>
                </c:pt>
                <c:pt idx="1198">
                  <c:v>40422</c:v>
                </c:pt>
                <c:pt idx="1199">
                  <c:v>40423</c:v>
                </c:pt>
                <c:pt idx="1200">
                  <c:v>40424</c:v>
                </c:pt>
                <c:pt idx="1201">
                  <c:v>40427</c:v>
                </c:pt>
                <c:pt idx="1202">
                  <c:v>40428</c:v>
                </c:pt>
                <c:pt idx="1203">
                  <c:v>40429</c:v>
                </c:pt>
                <c:pt idx="1204">
                  <c:v>40430</c:v>
                </c:pt>
                <c:pt idx="1205">
                  <c:v>40431</c:v>
                </c:pt>
                <c:pt idx="1206">
                  <c:v>40434</c:v>
                </c:pt>
                <c:pt idx="1207">
                  <c:v>40435</c:v>
                </c:pt>
                <c:pt idx="1208">
                  <c:v>40436</c:v>
                </c:pt>
                <c:pt idx="1209">
                  <c:v>40437</c:v>
                </c:pt>
                <c:pt idx="1210">
                  <c:v>40438</c:v>
                </c:pt>
                <c:pt idx="1211">
                  <c:v>40441</c:v>
                </c:pt>
                <c:pt idx="1212">
                  <c:v>40442</c:v>
                </c:pt>
                <c:pt idx="1213">
                  <c:v>40443</c:v>
                </c:pt>
                <c:pt idx="1214">
                  <c:v>40444</c:v>
                </c:pt>
                <c:pt idx="1215">
                  <c:v>40445</c:v>
                </c:pt>
                <c:pt idx="1216">
                  <c:v>40448</c:v>
                </c:pt>
                <c:pt idx="1217">
                  <c:v>40449</c:v>
                </c:pt>
                <c:pt idx="1218">
                  <c:v>40450</c:v>
                </c:pt>
                <c:pt idx="1219">
                  <c:v>40451</c:v>
                </c:pt>
                <c:pt idx="1220">
                  <c:v>40452</c:v>
                </c:pt>
                <c:pt idx="1221">
                  <c:v>40455</c:v>
                </c:pt>
                <c:pt idx="1222">
                  <c:v>40456</c:v>
                </c:pt>
                <c:pt idx="1223">
                  <c:v>40457</c:v>
                </c:pt>
                <c:pt idx="1224">
                  <c:v>40458</c:v>
                </c:pt>
                <c:pt idx="1225">
                  <c:v>40459</c:v>
                </c:pt>
                <c:pt idx="1226">
                  <c:v>40462</c:v>
                </c:pt>
                <c:pt idx="1227">
                  <c:v>40463</c:v>
                </c:pt>
                <c:pt idx="1228">
                  <c:v>40464</c:v>
                </c:pt>
                <c:pt idx="1229">
                  <c:v>40465</c:v>
                </c:pt>
                <c:pt idx="1230">
                  <c:v>40466</c:v>
                </c:pt>
                <c:pt idx="1231">
                  <c:v>40469</c:v>
                </c:pt>
                <c:pt idx="1232">
                  <c:v>40470</c:v>
                </c:pt>
                <c:pt idx="1233">
                  <c:v>40471</c:v>
                </c:pt>
                <c:pt idx="1234">
                  <c:v>40472</c:v>
                </c:pt>
                <c:pt idx="1235">
                  <c:v>40473</c:v>
                </c:pt>
                <c:pt idx="1236">
                  <c:v>40476</c:v>
                </c:pt>
                <c:pt idx="1237">
                  <c:v>40477</c:v>
                </c:pt>
                <c:pt idx="1238">
                  <c:v>40478</c:v>
                </c:pt>
                <c:pt idx="1239">
                  <c:v>40479</c:v>
                </c:pt>
                <c:pt idx="1240">
                  <c:v>40480</c:v>
                </c:pt>
                <c:pt idx="1241">
                  <c:v>40483</c:v>
                </c:pt>
                <c:pt idx="1242">
                  <c:v>40484</c:v>
                </c:pt>
                <c:pt idx="1243">
                  <c:v>40485</c:v>
                </c:pt>
                <c:pt idx="1244">
                  <c:v>40486</c:v>
                </c:pt>
                <c:pt idx="1245">
                  <c:v>40487</c:v>
                </c:pt>
                <c:pt idx="1246">
                  <c:v>40490</c:v>
                </c:pt>
                <c:pt idx="1247">
                  <c:v>40491</c:v>
                </c:pt>
                <c:pt idx="1248">
                  <c:v>40492</c:v>
                </c:pt>
                <c:pt idx="1249">
                  <c:v>40493</c:v>
                </c:pt>
                <c:pt idx="1250">
                  <c:v>40494</c:v>
                </c:pt>
                <c:pt idx="1251">
                  <c:v>40497</c:v>
                </c:pt>
                <c:pt idx="1252">
                  <c:v>40498</c:v>
                </c:pt>
                <c:pt idx="1253">
                  <c:v>40499</c:v>
                </c:pt>
                <c:pt idx="1254">
                  <c:v>40500</c:v>
                </c:pt>
                <c:pt idx="1255">
                  <c:v>40501</c:v>
                </c:pt>
                <c:pt idx="1256">
                  <c:v>40504</c:v>
                </c:pt>
                <c:pt idx="1257">
                  <c:v>40505</c:v>
                </c:pt>
                <c:pt idx="1258">
                  <c:v>40506</c:v>
                </c:pt>
                <c:pt idx="1259">
                  <c:v>40507</c:v>
                </c:pt>
                <c:pt idx="1260">
                  <c:v>40508</c:v>
                </c:pt>
                <c:pt idx="1261">
                  <c:v>40511</c:v>
                </c:pt>
                <c:pt idx="1262">
                  <c:v>40512</c:v>
                </c:pt>
                <c:pt idx="1263">
                  <c:v>40513</c:v>
                </c:pt>
                <c:pt idx="1264">
                  <c:v>40514</c:v>
                </c:pt>
                <c:pt idx="1265">
                  <c:v>40515</c:v>
                </c:pt>
                <c:pt idx="1266">
                  <c:v>40518</c:v>
                </c:pt>
                <c:pt idx="1267">
                  <c:v>40519</c:v>
                </c:pt>
                <c:pt idx="1268">
                  <c:v>40520</c:v>
                </c:pt>
                <c:pt idx="1269">
                  <c:v>40521</c:v>
                </c:pt>
                <c:pt idx="1270">
                  <c:v>40522</c:v>
                </c:pt>
                <c:pt idx="1271">
                  <c:v>40525</c:v>
                </c:pt>
                <c:pt idx="1272">
                  <c:v>40526</c:v>
                </c:pt>
                <c:pt idx="1273">
                  <c:v>40527</c:v>
                </c:pt>
                <c:pt idx="1274">
                  <c:v>40528</c:v>
                </c:pt>
                <c:pt idx="1275">
                  <c:v>40529</c:v>
                </c:pt>
                <c:pt idx="1276">
                  <c:v>40532</c:v>
                </c:pt>
                <c:pt idx="1277">
                  <c:v>40533</c:v>
                </c:pt>
                <c:pt idx="1278">
                  <c:v>40534</c:v>
                </c:pt>
                <c:pt idx="1279">
                  <c:v>40535</c:v>
                </c:pt>
                <c:pt idx="1280">
                  <c:v>40536</c:v>
                </c:pt>
                <c:pt idx="1281">
                  <c:v>40539</c:v>
                </c:pt>
                <c:pt idx="1282">
                  <c:v>40540</c:v>
                </c:pt>
                <c:pt idx="1283">
                  <c:v>40541</c:v>
                </c:pt>
                <c:pt idx="1284">
                  <c:v>40542</c:v>
                </c:pt>
                <c:pt idx="1285">
                  <c:v>40543</c:v>
                </c:pt>
                <c:pt idx="1286">
                  <c:v>40546</c:v>
                </c:pt>
                <c:pt idx="1287">
                  <c:v>40547</c:v>
                </c:pt>
                <c:pt idx="1288">
                  <c:v>40548</c:v>
                </c:pt>
                <c:pt idx="1289">
                  <c:v>40549</c:v>
                </c:pt>
                <c:pt idx="1290">
                  <c:v>40550</c:v>
                </c:pt>
                <c:pt idx="1291">
                  <c:v>40553</c:v>
                </c:pt>
                <c:pt idx="1292">
                  <c:v>40554</c:v>
                </c:pt>
                <c:pt idx="1293">
                  <c:v>40555</c:v>
                </c:pt>
                <c:pt idx="1294">
                  <c:v>40556</c:v>
                </c:pt>
                <c:pt idx="1295">
                  <c:v>40557</c:v>
                </c:pt>
                <c:pt idx="1296">
                  <c:v>40560</c:v>
                </c:pt>
                <c:pt idx="1297">
                  <c:v>40561</c:v>
                </c:pt>
                <c:pt idx="1298">
                  <c:v>40562</c:v>
                </c:pt>
                <c:pt idx="1299">
                  <c:v>40563</c:v>
                </c:pt>
                <c:pt idx="1300">
                  <c:v>40564</c:v>
                </c:pt>
                <c:pt idx="1301">
                  <c:v>40567</c:v>
                </c:pt>
                <c:pt idx="1302">
                  <c:v>40568</c:v>
                </c:pt>
                <c:pt idx="1303">
                  <c:v>40569</c:v>
                </c:pt>
                <c:pt idx="1304">
                  <c:v>40570</c:v>
                </c:pt>
                <c:pt idx="1305">
                  <c:v>40571</c:v>
                </c:pt>
                <c:pt idx="1306">
                  <c:v>40574</c:v>
                </c:pt>
                <c:pt idx="1307">
                  <c:v>40575</c:v>
                </c:pt>
                <c:pt idx="1308">
                  <c:v>40576</c:v>
                </c:pt>
                <c:pt idx="1309">
                  <c:v>40577</c:v>
                </c:pt>
                <c:pt idx="1310">
                  <c:v>40578</c:v>
                </c:pt>
                <c:pt idx="1311">
                  <c:v>40581</c:v>
                </c:pt>
                <c:pt idx="1312">
                  <c:v>40582</c:v>
                </c:pt>
                <c:pt idx="1313">
                  <c:v>40583</c:v>
                </c:pt>
                <c:pt idx="1314">
                  <c:v>40584</c:v>
                </c:pt>
                <c:pt idx="1315">
                  <c:v>40585</c:v>
                </c:pt>
                <c:pt idx="1316">
                  <c:v>40588</c:v>
                </c:pt>
                <c:pt idx="1317">
                  <c:v>40589</c:v>
                </c:pt>
                <c:pt idx="1318">
                  <c:v>40590</c:v>
                </c:pt>
                <c:pt idx="1319">
                  <c:v>40591</c:v>
                </c:pt>
                <c:pt idx="1320">
                  <c:v>40592</c:v>
                </c:pt>
                <c:pt idx="1321">
                  <c:v>40595</c:v>
                </c:pt>
                <c:pt idx="1322">
                  <c:v>40596</c:v>
                </c:pt>
                <c:pt idx="1323">
                  <c:v>40597</c:v>
                </c:pt>
                <c:pt idx="1324">
                  <c:v>40598</c:v>
                </c:pt>
                <c:pt idx="1325">
                  <c:v>40599</c:v>
                </c:pt>
                <c:pt idx="1326">
                  <c:v>40602</c:v>
                </c:pt>
                <c:pt idx="1327">
                  <c:v>40603</c:v>
                </c:pt>
                <c:pt idx="1328">
                  <c:v>40604</c:v>
                </c:pt>
                <c:pt idx="1329">
                  <c:v>40605</c:v>
                </c:pt>
                <c:pt idx="1330">
                  <c:v>40606</c:v>
                </c:pt>
                <c:pt idx="1331">
                  <c:v>40609</c:v>
                </c:pt>
                <c:pt idx="1332">
                  <c:v>40610</c:v>
                </c:pt>
                <c:pt idx="1333">
                  <c:v>40611</c:v>
                </c:pt>
                <c:pt idx="1334">
                  <c:v>40612</c:v>
                </c:pt>
                <c:pt idx="1335">
                  <c:v>40613</c:v>
                </c:pt>
                <c:pt idx="1336">
                  <c:v>40616</c:v>
                </c:pt>
                <c:pt idx="1337">
                  <c:v>40617</c:v>
                </c:pt>
                <c:pt idx="1338">
                  <c:v>40618</c:v>
                </c:pt>
                <c:pt idx="1339">
                  <c:v>40619</c:v>
                </c:pt>
                <c:pt idx="1340">
                  <c:v>40620</c:v>
                </c:pt>
                <c:pt idx="1341">
                  <c:v>40623</c:v>
                </c:pt>
                <c:pt idx="1342">
                  <c:v>40624</c:v>
                </c:pt>
                <c:pt idx="1343">
                  <c:v>40625</c:v>
                </c:pt>
                <c:pt idx="1344">
                  <c:v>40626</c:v>
                </c:pt>
                <c:pt idx="1345">
                  <c:v>40627</c:v>
                </c:pt>
                <c:pt idx="1346">
                  <c:v>40630</c:v>
                </c:pt>
                <c:pt idx="1347">
                  <c:v>40631</c:v>
                </c:pt>
                <c:pt idx="1348">
                  <c:v>40632</c:v>
                </c:pt>
                <c:pt idx="1349">
                  <c:v>40633</c:v>
                </c:pt>
                <c:pt idx="1350">
                  <c:v>40634</c:v>
                </c:pt>
                <c:pt idx="1351">
                  <c:v>40637</c:v>
                </c:pt>
                <c:pt idx="1352">
                  <c:v>40638</c:v>
                </c:pt>
                <c:pt idx="1353">
                  <c:v>40639</c:v>
                </c:pt>
                <c:pt idx="1354">
                  <c:v>40640</c:v>
                </c:pt>
                <c:pt idx="1355">
                  <c:v>40641</c:v>
                </c:pt>
                <c:pt idx="1356">
                  <c:v>40644</c:v>
                </c:pt>
                <c:pt idx="1357">
                  <c:v>40645</c:v>
                </c:pt>
                <c:pt idx="1358">
                  <c:v>40646</c:v>
                </c:pt>
                <c:pt idx="1359">
                  <c:v>40647</c:v>
                </c:pt>
                <c:pt idx="1360">
                  <c:v>40648</c:v>
                </c:pt>
                <c:pt idx="1361">
                  <c:v>40651</c:v>
                </c:pt>
                <c:pt idx="1362">
                  <c:v>40652</c:v>
                </c:pt>
                <c:pt idx="1363">
                  <c:v>40653</c:v>
                </c:pt>
                <c:pt idx="1364">
                  <c:v>40654</c:v>
                </c:pt>
                <c:pt idx="1365">
                  <c:v>40655</c:v>
                </c:pt>
                <c:pt idx="1366">
                  <c:v>40658</c:v>
                </c:pt>
                <c:pt idx="1367">
                  <c:v>40659</c:v>
                </c:pt>
                <c:pt idx="1368">
                  <c:v>40660</c:v>
                </c:pt>
                <c:pt idx="1369">
                  <c:v>40661</c:v>
                </c:pt>
                <c:pt idx="1370">
                  <c:v>40662</c:v>
                </c:pt>
                <c:pt idx="1371">
                  <c:v>40665</c:v>
                </c:pt>
                <c:pt idx="1372">
                  <c:v>40666</c:v>
                </c:pt>
                <c:pt idx="1373">
                  <c:v>40667</c:v>
                </c:pt>
                <c:pt idx="1374">
                  <c:v>40668</c:v>
                </c:pt>
                <c:pt idx="1375">
                  <c:v>40669</c:v>
                </c:pt>
                <c:pt idx="1376">
                  <c:v>40672</c:v>
                </c:pt>
                <c:pt idx="1377">
                  <c:v>40673</c:v>
                </c:pt>
                <c:pt idx="1378">
                  <c:v>40674</c:v>
                </c:pt>
                <c:pt idx="1379">
                  <c:v>40675</c:v>
                </c:pt>
                <c:pt idx="1380">
                  <c:v>40676</c:v>
                </c:pt>
                <c:pt idx="1381">
                  <c:v>40679</c:v>
                </c:pt>
                <c:pt idx="1382">
                  <c:v>40680</c:v>
                </c:pt>
                <c:pt idx="1383">
                  <c:v>40681</c:v>
                </c:pt>
                <c:pt idx="1384">
                  <c:v>40682</c:v>
                </c:pt>
                <c:pt idx="1385">
                  <c:v>40683</c:v>
                </c:pt>
                <c:pt idx="1386">
                  <c:v>40686</c:v>
                </c:pt>
                <c:pt idx="1387">
                  <c:v>40687</c:v>
                </c:pt>
                <c:pt idx="1388">
                  <c:v>40688</c:v>
                </c:pt>
                <c:pt idx="1389">
                  <c:v>40689</c:v>
                </c:pt>
                <c:pt idx="1390">
                  <c:v>40690</c:v>
                </c:pt>
                <c:pt idx="1391">
                  <c:v>40693</c:v>
                </c:pt>
                <c:pt idx="1392">
                  <c:v>40694</c:v>
                </c:pt>
                <c:pt idx="1393">
                  <c:v>40695</c:v>
                </c:pt>
                <c:pt idx="1394">
                  <c:v>40696</c:v>
                </c:pt>
                <c:pt idx="1395">
                  <c:v>40697</c:v>
                </c:pt>
                <c:pt idx="1396">
                  <c:v>40700</c:v>
                </c:pt>
                <c:pt idx="1397">
                  <c:v>40701</c:v>
                </c:pt>
                <c:pt idx="1398">
                  <c:v>40702</c:v>
                </c:pt>
                <c:pt idx="1399">
                  <c:v>40703</c:v>
                </c:pt>
                <c:pt idx="1400">
                  <c:v>40704</c:v>
                </c:pt>
                <c:pt idx="1401">
                  <c:v>40707</c:v>
                </c:pt>
                <c:pt idx="1402">
                  <c:v>40708</c:v>
                </c:pt>
                <c:pt idx="1403">
                  <c:v>40709</c:v>
                </c:pt>
                <c:pt idx="1404">
                  <c:v>40710</c:v>
                </c:pt>
                <c:pt idx="1405">
                  <c:v>40711</c:v>
                </c:pt>
                <c:pt idx="1406">
                  <c:v>40714</c:v>
                </c:pt>
                <c:pt idx="1407">
                  <c:v>40715</c:v>
                </c:pt>
                <c:pt idx="1408">
                  <c:v>40716</c:v>
                </c:pt>
                <c:pt idx="1409">
                  <c:v>40717</c:v>
                </c:pt>
                <c:pt idx="1410">
                  <c:v>40718</c:v>
                </c:pt>
                <c:pt idx="1411">
                  <c:v>40721</c:v>
                </c:pt>
                <c:pt idx="1412">
                  <c:v>40722</c:v>
                </c:pt>
                <c:pt idx="1413">
                  <c:v>40723</c:v>
                </c:pt>
                <c:pt idx="1414">
                  <c:v>40724</c:v>
                </c:pt>
                <c:pt idx="1415">
                  <c:v>40725</c:v>
                </c:pt>
                <c:pt idx="1416">
                  <c:v>40728</c:v>
                </c:pt>
                <c:pt idx="1417">
                  <c:v>40729</c:v>
                </c:pt>
                <c:pt idx="1418">
                  <c:v>40730</c:v>
                </c:pt>
                <c:pt idx="1419">
                  <c:v>40731</c:v>
                </c:pt>
                <c:pt idx="1420">
                  <c:v>40732</c:v>
                </c:pt>
                <c:pt idx="1421">
                  <c:v>40735</c:v>
                </c:pt>
                <c:pt idx="1422">
                  <c:v>40736</c:v>
                </c:pt>
                <c:pt idx="1423">
                  <c:v>40737</c:v>
                </c:pt>
                <c:pt idx="1424">
                  <c:v>40738</c:v>
                </c:pt>
                <c:pt idx="1425">
                  <c:v>40739</c:v>
                </c:pt>
                <c:pt idx="1426">
                  <c:v>40742</c:v>
                </c:pt>
                <c:pt idx="1427">
                  <c:v>40743</c:v>
                </c:pt>
                <c:pt idx="1428">
                  <c:v>40744</c:v>
                </c:pt>
                <c:pt idx="1429">
                  <c:v>40745</c:v>
                </c:pt>
                <c:pt idx="1430">
                  <c:v>40746</c:v>
                </c:pt>
                <c:pt idx="1431">
                  <c:v>40749</c:v>
                </c:pt>
                <c:pt idx="1432">
                  <c:v>40750</c:v>
                </c:pt>
                <c:pt idx="1433">
                  <c:v>40751</c:v>
                </c:pt>
                <c:pt idx="1434">
                  <c:v>40752</c:v>
                </c:pt>
                <c:pt idx="1435">
                  <c:v>40753</c:v>
                </c:pt>
                <c:pt idx="1436">
                  <c:v>40756</c:v>
                </c:pt>
                <c:pt idx="1437">
                  <c:v>40757</c:v>
                </c:pt>
                <c:pt idx="1438">
                  <c:v>40758</c:v>
                </c:pt>
                <c:pt idx="1439">
                  <c:v>40759</c:v>
                </c:pt>
                <c:pt idx="1440">
                  <c:v>40760</c:v>
                </c:pt>
                <c:pt idx="1441">
                  <c:v>40763</c:v>
                </c:pt>
                <c:pt idx="1442">
                  <c:v>40764</c:v>
                </c:pt>
                <c:pt idx="1443">
                  <c:v>40765</c:v>
                </c:pt>
                <c:pt idx="1444">
                  <c:v>40766</c:v>
                </c:pt>
                <c:pt idx="1445">
                  <c:v>40767</c:v>
                </c:pt>
                <c:pt idx="1446">
                  <c:v>40770</c:v>
                </c:pt>
                <c:pt idx="1447">
                  <c:v>40771</c:v>
                </c:pt>
                <c:pt idx="1448">
                  <c:v>40772</c:v>
                </c:pt>
                <c:pt idx="1449">
                  <c:v>40773</c:v>
                </c:pt>
                <c:pt idx="1450">
                  <c:v>40774</c:v>
                </c:pt>
                <c:pt idx="1451">
                  <c:v>40777</c:v>
                </c:pt>
                <c:pt idx="1452">
                  <c:v>40778</c:v>
                </c:pt>
                <c:pt idx="1453">
                  <c:v>40779</c:v>
                </c:pt>
                <c:pt idx="1454">
                  <c:v>40780</c:v>
                </c:pt>
                <c:pt idx="1455">
                  <c:v>40781</c:v>
                </c:pt>
                <c:pt idx="1456">
                  <c:v>40784</c:v>
                </c:pt>
                <c:pt idx="1457">
                  <c:v>40785</c:v>
                </c:pt>
                <c:pt idx="1458">
                  <c:v>40786</c:v>
                </c:pt>
                <c:pt idx="1459">
                  <c:v>40787</c:v>
                </c:pt>
                <c:pt idx="1460">
                  <c:v>40788</c:v>
                </c:pt>
                <c:pt idx="1461">
                  <c:v>40791</c:v>
                </c:pt>
                <c:pt idx="1462">
                  <c:v>40792</c:v>
                </c:pt>
                <c:pt idx="1463">
                  <c:v>40793</c:v>
                </c:pt>
                <c:pt idx="1464">
                  <c:v>40794</c:v>
                </c:pt>
                <c:pt idx="1465">
                  <c:v>40795</c:v>
                </c:pt>
                <c:pt idx="1466">
                  <c:v>40798</c:v>
                </c:pt>
                <c:pt idx="1467">
                  <c:v>40799</c:v>
                </c:pt>
                <c:pt idx="1468">
                  <c:v>40800</c:v>
                </c:pt>
                <c:pt idx="1469">
                  <c:v>40801</c:v>
                </c:pt>
                <c:pt idx="1470">
                  <c:v>40802</c:v>
                </c:pt>
                <c:pt idx="1471">
                  <c:v>40805</c:v>
                </c:pt>
                <c:pt idx="1472">
                  <c:v>40806</c:v>
                </c:pt>
                <c:pt idx="1473">
                  <c:v>40807</c:v>
                </c:pt>
                <c:pt idx="1474">
                  <c:v>40808</c:v>
                </c:pt>
                <c:pt idx="1475">
                  <c:v>40809</c:v>
                </c:pt>
                <c:pt idx="1476">
                  <c:v>40812</c:v>
                </c:pt>
                <c:pt idx="1477">
                  <c:v>40813</c:v>
                </c:pt>
                <c:pt idx="1478">
                  <c:v>40814</c:v>
                </c:pt>
                <c:pt idx="1479">
                  <c:v>40815</c:v>
                </c:pt>
                <c:pt idx="1480">
                  <c:v>40816</c:v>
                </c:pt>
                <c:pt idx="1481">
                  <c:v>40819</c:v>
                </c:pt>
                <c:pt idx="1482">
                  <c:v>40820</c:v>
                </c:pt>
                <c:pt idx="1483">
                  <c:v>40821</c:v>
                </c:pt>
                <c:pt idx="1484">
                  <c:v>40822</c:v>
                </c:pt>
                <c:pt idx="1485">
                  <c:v>40823</c:v>
                </c:pt>
                <c:pt idx="1486">
                  <c:v>40826</c:v>
                </c:pt>
                <c:pt idx="1487">
                  <c:v>40827</c:v>
                </c:pt>
                <c:pt idx="1488">
                  <c:v>40828</c:v>
                </c:pt>
                <c:pt idx="1489">
                  <c:v>40829</c:v>
                </c:pt>
                <c:pt idx="1490">
                  <c:v>40830</c:v>
                </c:pt>
                <c:pt idx="1491">
                  <c:v>40833</c:v>
                </c:pt>
                <c:pt idx="1492">
                  <c:v>40834</c:v>
                </c:pt>
                <c:pt idx="1493">
                  <c:v>40835</c:v>
                </c:pt>
                <c:pt idx="1494">
                  <c:v>40836</c:v>
                </c:pt>
                <c:pt idx="1495">
                  <c:v>40837</c:v>
                </c:pt>
                <c:pt idx="1496">
                  <c:v>40840</c:v>
                </c:pt>
                <c:pt idx="1497">
                  <c:v>40841</c:v>
                </c:pt>
                <c:pt idx="1498">
                  <c:v>40842</c:v>
                </c:pt>
                <c:pt idx="1499">
                  <c:v>40843</c:v>
                </c:pt>
                <c:pt idx="1500">
                  <c:v>40844</c:v>
                </c:pt>
                <c:pt idx="1501">
                  <c:v>40847</c:v>
                </c:pt>
                <c:pt idx="1502">
                  <c:v>40848</c:v>
                </c:pt>
                <c:pt idx="1503">
                  <c:v>40849</c:v>
                </c:pt>
                <c:pt idx="1504">
                  <c:v>40850</c:v>
                </c:pt>
                <c:pt idx="1505">
                  <c:v>40851</c:v>
                </c:pt>
                <c:pt idx="1506">
                  <c:v>40854</c:v>
                </c:pt>
                <c:pt idx="1507">
                  <c:v>40855</c:v>
                </c:pt>
                <c:pt idx="1508">
                  <c:v>40856</c:v>
                </c:pt>
                <c:pt idx="1509">
                  <c:v>40857</c:v>
                </c:pt>
                <c:pt idx="1510">
                  <c:v>40858</c:v>
                </c:pt>
                <c:pt idx="1511">
                  <c:v>40861</c:v>
                </c:pt>
                <c:pt idx="1512">
                  <c:v>40862</c:v>
                </c:pt>
                <c:pt idx="1513">
                  <c:v>40863</c:v>
                </c:pt>
                <c:pt idx="1514">
                  <c:v>40864</c:v>
                </c:pt>
                <c:pt idx="1515">
                  <c:v>40865</c:v>
                </c:pt>
                <c:pt idx="1516">
                  <c:v>40868</c:v>
                </c:pt>
                <c:pt idx="1517">
                  <c:v>40869</c:v>
                </c:pt>
                <c:pt idx="1518">
                  <c:v>40870</c:v>
                </c:pt>
                <c:pt idx="1519">
                  <c:v>40871</c:v>
                </c:pt>
                <c:pt idx="1520">
                  <c:v>40872</c:v>
                </c:pt>
                <c:pt idx="1521">
                  <c:v>40875</c:v>
                </c:pt>
                <c:pt idx="1522">
                  <c:v>40876</c:v>
                </c:pt>
                <c:pt idx="1523">
                  <c:v>40877</c:v>
                </c:pt>
                <c:pt idx="1524">
                  <c:v>40878</c:v>
                </c:pt>
                <c:pt idx="1525">
                  <c:v>40879</c:v>
                </c:pt>
                <c:pt idx="1526">
                  <c:v>40882</c:v>
                </c:pt>
                <c:pt idx="1527">
                  <c:v>40883</c:v>
                </c:pt>
                <c:pt idx="1528">
                  <c:v>40884</c:v>
                </c:pt>
                <c:pt idx="1529">
                  <c:v>40885</c:v>
                </c:pt>
                <c:pt idx="1530">
                  <c:v>40886</c:v>
                </c:pt>
                <c:pt idx="1531">
                  <c:v>40889</c:v>
                </c:pt>
                <c:pt idx="1532">
                  <c:v>40890</c:v>
                </c:pt>
                <c:pt idx="1533">
                  <c:v>40891</c:v>
                </c:pt>
                <c:pt idx="1534">
                  <c:v>40892</c:v>
                </c:pt>
                <c:pt idx="1535">
                  <c:v>40893</c:v>
                </c:pt>
                <c:pt idx="1536">
                  <c:v>40896</c:v>
                </c:pt>
                <c:pt idx="1537">
                  <c:v>40897</c:v>
                </c:pt>
                <c:pt idx="1538">
                  <c:v>40898</c:v>
                </c:pt>
                <c:pt idx="1539">
                  <c:v>40899</c:v>
                </c:pt>
                <c:pt idx="1540">
                  <c:v>40900</c:v>
                </c:pt>
                <c:pt idx="1541">
                  <c:v>40903</c:v>
                </c:pt>
                <c:pt idx="1542">
                  <c:v>40904</c:v>
                </c:pt>
                <c:pt idx="1543">
                  <c:v>40905</c:v>
                </c:pt>
                <c:pt idx="1544">
                  <c:v>40906</c:v>
                </c:pt>
                <c:pt idx="1545">
                  <c:v>40907</c:v>
                </c:pt>
                <c:pt idx="1546">
                  <c:v>40910</c:v>
                </c:pt>
                <c:pt idx="1547">
                  <c:v>40911</c:v>
                </c:pt>
                <c:pt idx="1548">
                  <c:v>40912</c:v>
                </c:pt>
                <c:pt idx="1549">
                  <c:v>40913</c:v>
                </c:pt>
                <c:pt idx="1550">
                  <c:v>40914</c:v>
                </c:pt>
                <c:pt idx="1551">
                  <c:v>40917</c:v>
                </c:pt>
                <c:pt idx="1552">
                  <c:v>40918</c:v>
                </c:pt>
                <c:pt idx="1553">
                  <c:v>40919</c:v>
                </c:pt>
                <c:pt idx="1554">
                  <c:v>40920</c:v>
                </c:pt>
                <c:pt idx="1555">
                  <c:v>40921</c:v>
                </c:pt>
                <c:pt idx="1556">
                  <c:v>40924</c:v>
                </c:pt>
                <c:pt idx="1557">
                  <c:v>40925</c:v>
                </c:pt>
                <c:pt idx="1558">
                  <c:v>40926</c:v>
                </c:pt>
                <c:pt idx="1559">
                  <c:v>40927</c:v>
                </c:pt>
                <c:pt idx="1560">
                  <c:v>40928</c:v>
                </c:pt>
                <c:pt idx="1561">
                  <c:v>40937</c:v>
                </c:pt>
                <c:pt idx="1562">
                  <c:v>40938</c:v>
                </c:pt>
                <c:pt idx="1563">
                  <c:v>40939</c:v>
                </c:pt>
                <c:pt idx="1564">
                  <c:v>40940</c:v>
                </c:pt>
                <c:pt idx="1565">
                  <c:v>40941</c:v>
                </c:pt>
                <c:pt idx="1566">
                  <c:v>40942</c:v>
                </c:pt>
                <c:pt idx="1567">
                  <c:v>40945</c:v>
                </c:pt>
                <c:pt idx="1568">
                  <c:v>40946</c:v>
                </c:pt>
                <c:pt idx="1569">
                  <c:v>40947</c:v>
                </c:pt>
                <c:pt idx="1570">
                  <c:v>40948</c:v>
                </c:pt>
                <c:pt idx="1571">
                  <c:v>40949</c:v>
                </c:pt>
                <c:pt idx="1572">
                  <c:v>40952</c:v>
                </c:pt>
                <c:pt idx="1573">
                  <c:v>40953</c:v>
                </c:pt>
                <c:pt idx="1574">
                  <c:v>40954</c:v>
                </c:pt>
                <c:pt idx="1575">
                  <c:v>40955</c:v>
                </c:pt>
                <c:pt idx="1576">
                  <c:v>40956</c:v>
                </c:pt>
                <c:pt idx="1577">
                  <c:v>40959</c:v>
                </c:pt>
                <c:pt idx="1578">
                  <c:v>40960</c:v>
                </c:pt>
                <c:pt idx="1579">
                  <c:v>40961</c:v>
                </c:pt>
                <c:pt idx="1580">
                  <c:v>40962</c:v>
                </c:pt>
                <c:pt idx="1581">
                  <c:v>40963</c:v>
                </c:pt>
                <c:pt idx="1582">
                  <c:v>40966</c:v>
                </c:pt>
                <c:pt idx="1583">
                  <c:v>40967</c:v>
                </c:pt>
                <c:pt idx="1584">
                  <c:v>40968</c:v>
                </c:pt>
                <c:pt idx="1585">
                  <c:v>40969</c:v>
                </c:pt>
                <c:pt idx="1586">
                  <c:v>40970</c:v>
                </c:pt>
                <c:pt idx="1587">
                  <c:v>40973</c:v>
                </c:pt>
                <c:pt idx="1588">
                  <c:v>40974</c:v>
                </c:pt>
                <c:pt idx="1589">
                  <c:v>40975</c:v>
                </c:pt>
                <c:pt idx="1590">
                  <c:v>40976</c:v>
                </c:pt>
                <c:pt idx="1591">
                  <c:v>40977</c:v>
                </c:pt>
                <c:pt idx="1592">
                  <c:v>40980</c:v>
                </c:pt>
                <c:pt idx="1593">
                  <c:v>40981</c:v>
                </c:pt>
                <c:pt idx="1594">
                  <c:v>40982</c:v>
                </c:pt>
                <c:pt idx="1595">
                  <c:v>40983</c:v>
                </c:pt>
                <c:pt idx="1596">
                  <c:v>40984</c:v>
                </c:pt>
                <c:pt idx="1597">
                  <c:v>40987</c:v>
                </c:pt>
                <c:pt idx="1598">
                  <c:v>40988</c:v>
                </c:pt>
                <c:pt idx="1599">
                  <c:v>40989</c:v>
                </c:pt>
                <c:pt idx="1600">
                  <c:v>40990</c:v>
                </c:pt>
                <c:pt idx="1601">
                  <c:v>40991</c:v>
                </c:pt>
                <c:pt idx="1602">
                  <c:v>40994</c:v>
                </c:pt>
                <c:pt idx="1603">
                  <c:v>40995</c:v>
                </c:pt>
                <c:pt idx="1604">
                  <c:v>40996</c:v>
                </c:pt>
                <c:pt idx="1605">
                  <c:v>40997</c:v>
                </c:pt>
                <c:pt idx="1606">
                  <c:v>40998</c:v>
                </c:pt>
                <c:pt idx="1607">
                  <c:v>40999</c:v>
                </c:pt>
                <c:pt idx="1608">
                  <c:v>41000</c:v>
                </c:pt>
                <c:pt idx="1609">
                  <c:v>41004</c:v>
                </c:pt>
                <c:pt idx="1610">
                  <c:v>41005</c:v>
                </c:pt>
                <c:pt idx="1611">
                  <c:v>41008</c:v>
                </c:pt>
                <c:pt idx="1612">
                  <c:v>41009</c:v>
                </c:pt>
                <c:pt idx="1613">
                  <c:v>41010</c:v>
                </c:pt>
                <c:pt idx="1614">
                  <c:v>41011</c:v>
                </c:pt>
                <c:pt idx="1615">
                  <c:v>41012</c:v>
                </c:pt>
                <c:pt idx="1616">
                  <c:v>41015</c:v>
                </c:pt>
                <c:pt idx="1617">
                  <c:v>41016</c:v>
                </c:pt>
                <c:pt idx="1618">
                  <c:v>41017</c:v>
                </c:pt>
                <c:pt idx="1619">
                  <c:v>41018</c:v>
                </c:pt>
                <c:pt idx="1620">
                  <c:v>41019</c:v>
                </c:pt>
                <c:pt idx="1621">
                  <c:v>41022</c:v>
                </c:pt>
                <c:pt idx="1622">
                  <c:v>41023</c:v>
                </c:pt>
                <c:pt idx="1623">
                  <c:v>41024</c:v>
                </c:pt>
                <c:pt idx="1624">
                  <c:v>41025</c:v>
                </c:pt>
                <c:pt idx="1625">
                  <c:v>41026</c:v>
                </c:pt>
                <c:pt idx="1626">
                  <c:v>41027</c:v>
                </c:pt>
                <c:pt idx="1627">
                  <c:v>41031</c:v>
                </c:pt>
                <c:pt idx="1628">
                  <c:v>41032</c:v>
                </c:pt>
                <c:pt idx="1629">
                  <c:v>41033</c:v>
                </c:pt>
                <c:pt idx="1630">
                  <c:v>41036</c:v>
                </c:pt>
                <c:pt idx="1631">
                  <c:v>41037</c:v>
                </c:pt>
                <c:pt idx="1632">
                  <c:v>41038</c:v>
                </c:pt>
                <c:pt idx="1633">
                  <c:v>41039</c:v>
                </c:pt>
                <c:pt idx="1634">
                  <c:v>41040</c:v>
                </c:pt>
                <c:pt idx="1635">
                  <c:v>41043</c:v>
                </c:pt>
                <c:pt idx="1636">
                  <c:v>41044</c:v>
                </c:pt>
                <c:pt idx="1637">
                  <c:v>41045</c:v>
                </c:pt>
                <c:pt idx="1638">
                  <c:v>41046</c:v>
                </c:pt>
                <c:pt idx="1639">
                  <c:v>41047</c:v>
                </c:pt>
                <c:pt idx="1640">
                  <c:v>41050</c:v>
                </c:pt>
                <c:pt idx="1641">
                  <c:v>41051</c:v>
                </c:pt>
                <c:pt idx="1642">
                  <c:v>41052</c:v>
                </c:pt>
                <c:pt idx="1643">
                  <c:v>41053</c:v>
                </c:pt>
                <c:pt idx="1644">
                  <c:v>41054</c:v>
                </c:pt>
                <c:pt idx="1645">
                  <c:v>41056</c:v>
                </c:pt>
                <c:pt idx="1646">
                  <c:v>41057</c:v>
                </c:pt>
                <c:pt idx="1647">
                  <c:v>41058</c:v>
                </c:pt>
                <c:pt idx="1648">
                  <c:v>41059</c:v>
                </c:pt>
                <c:pt idx="1649">
                  <c:v>41060</c:v>
                </c:pt>
                <c:pt idx="1650">
                  <c:v>41061</c:v>
                </c:pt>
                <c:pt idx="1651">
                  <c:v>41064</c:v>
                </c:pt>
                <c:pt idx="1652">
                  <c:v>41065</c:v>
                </c:pt>
                <c:pt idx="1653">
                  <c:v>41066</c:v>
                </c:pt>
                <c:pt idx="1654">
                  <c:v>41067</c:v>
                </c:pt>
                <c:pt idx="1655">
                  <c:v>41068</c:v>
                </c:pt>
                <c:pt idx="1656">
                  <c:v>41071</c:v>
                </c:pt>
                <c:pt idx="1657">
                  <c:v>41072</c:v>
                </c:pt>
                <c:pt idx="1658">
                  <c:v>41073</c:v>
                </c:pt>
                <c:pt idx="1659">
                  <c:v>41074</c:v>
                </c:pt>
                <c:pt idx="1660">
                  <c:v>41075</c:v>
                </c:pt>
                <c:pt idx="1661">
                  <c:v>41078</c:v>
                </c:pt>
                <c:pt idx="1662">
                  <c:v>41079</c:v>
                </c:pt>
                <c:pt idx="1663">
                  <c:v>41080</c:v>
                </c:pt>
                <c:pt idx="1664">
                  <c:v>41081</c:v>
                </c:pt>
                <c:pt idx="1665">
                  <c:v>41082</c:v>
                </c:pt>
                <c:pt idx="1666">
                  <c:v>41085</c:v>
                </c:pt>
                <c:pt idx="1667">
                  <c:v>41086</c:v>
                </c:pt>
                <c:pt idx="1668">
                  <c:v>41087</c:v>
                </c:pt>
                <c:pt idx="1669">
                  <c:v>41088</c:v>
                </c:pt>
                <c:pt idx="1670">
                  <c:v>41089</c:v>
                </c:pt>
                <c:pt idx="1671">
                  <c:v>41092</c:v>
                </c:pt>
                <c:pt idx="1672">
                  <c:v>41093</c:v>
                </c:pt>
                <c:pt idx="1673">
                  <c:v>41094</c:v>
                </c:pt>
                <c:pt idx="1674">
                  <c:v>41095</c:v>
                </c:pt>
                <c:pt idx="1675">
                  <c:v>41096</c:v>
                </c:pt>
                <c:pt idx="1676">
                  <c:v>41099</c:v>
                </c:pt>
                <c:pt idx="1677">
                  <c:v>41100</c:v>
                </c:pt>
                <c:pt idx="1678">
                  <c:v>41101</c:v>
                </c:pt>
                <c:pt idx="1679">
                  <c:v>41102</c:v>
                </c:pt>
                <c:pt idx="1680">
                  <c:v>41103</c:v>
                </c:pt>
                <c:pt idx="1681">
                  <c:v>41106</c:v>
                </c:pt>
                <c:pt idx="1682">
                  <c:v>41107</c:v>
                </c:pt>
                <c:pt idx="1683">
                  <c:v>41108</c:v>
                </c:pt>
                <c:pt idx="1684">
                  <c:v>41109</c:v>
                </c:pt>
                <c:pt idx="1685">
                  <c:v>41110</c:v>
                </c:pt>
                <c:pt idx="1686">
                  <c:v>41113</c:v>
                </c:pt>
                <c:pt idx="1687">
                  <c:v>41114</c:v>
                </c:pt>
                <c:pt idx="1688">
                  <c:v>41115</c:v>
                </c:pt>
                <c:pt idx="1689">
                  <c:v>41116</c:v>
                </c:pt>
                <c:pt idx="1690">
                  <c:v>41117</c:v>
                </c:pt>
                <c:pt idx="1691">
                  <c:v>41120</c:v>
                </c:pt>
                <c:pt idx="1692">
                  <c:v>41121</c:v>
                </c:pt>
                <c:pt idx="1693">
                  <c:v>41122</c:v>
                </c:pt>
                <c:pt idx="1694">
                  <c:v>41123</c:v>
                </c:pt>
                <c:pt idx="1695">
                  <c:v>41124</c:v>
                </c:pt>
                <c:pt idx="1696">
                  <c:v>41127</c:v>
                </c:pt>
                <c:pt idx="1697">
                  <c:v>41128</c:v>
                </c:pt>
                <c:pt idx="1698">
                  <c:v>41129</c:v>
                </c:pt>
                <c:pt idx="1699">
                  <c:v>41130</c:v>
                </c:pt>
                <c:pt idx="1700">
                  <c:v>41131</c:v>
                </c:pt>
                <c:pt idx="1701">
                  <c:v>41134</c:v>
                </c:pt>
                <c:pt idx="1702">
                  <c:v>41135</c:v>
                </c:pt>
                <c:pt idx="1703">
                  <c:v>41136</c:v>
                </c:pt>
                <c:pt idx="1704">
                  <c:v>41137</c:v>
                </c:pt>
                <c:pt idx="1705">
                  <c:v>41138</c:v>
                </c:pt>
                <c:pt idx="1706">
                  <c:v>41141</c:v>
                </c:pt>
                <c:pt idx="1707">
                  <c:v>41142</c:v>
                </c:pt>
                <c:pt idx="1708">
                  <c:v>41143</c:v>
                </c:pt>
                <c:pt idx="1709">
                  <c:v>41144</c:v>
                </c:pt>
                <c:pt idx="1710">
                  <c:v>41145</c:v>
                </c:pt>
                <c:pt idx="1711">
                  <c:v>41148</c:v>
                </c:pt>
                <c:pt idx="1712">
                  <c:v>41149</c:v>
                </c:pt>
                <c:pt idx="1713">
                  <c:v>41150</c:v>
                </c:pt>
                <c:pt idx="1714">
                  <c:v>41151</c:v>
                </c:pt>
                <c:pt idx="1715">
                  <c:v>41152</c:v>
                </c:pt>
                <c:pt idx="1716">
                  <c:v>41155</c:v>
                </c:pt>
                <c:pt idx="1717">
                  <c:v>41156</c:v>
                </c:pt>
                <c:pt idx="1718">
                  <c:v>41157</c:v>
                </c:pt>
                <c:pt idx="1719">
                  <c:v>41158</c:v>
                </c:pt>
                <c:pt idx="1720">
                  <c:v>41159</c:v>
                </c:pt>
                <c:pt idx="1721">
                  <c:v>41162</c:v>
                </c:pt>
                <c:pt idx="1722">
                  <c:v>41163</c:v>
                </c:pt>
                <c:pt idx="1723">
                  <c:v>41164</c:v>
                </c:pt>
                <c:pt idx="1724">
                  <c:v>41165</c:v>
                </c:pt>
                <c:pt idx="1725">
                  <c:v>41166</c:v>
                </c:pt>
                <c:pt idx="1726">
                  <c:v>41169</c:v>
                </c:pt>
                <c:pt idx="1727">
                  <c:v>41170</c:v>
                </c:pt>
                <c:pt idx="1728">
                  <c:v>41171</c:v>
                </c:pt>
                <c:pt idx="1729">
                  <c:v>41172</c:v>
                </c:pt>
                <c:pt idx="1730">
                  <c:v>41173</c:v>
                </c:pt>
                <c:pt idx="1731">
                  <c:v>41176</c:v>
                </c:pt>
                <c:pt idx="1732">
                  <c:v>41177</c:v>
                </c:pt>
                <c:pt idx="1733">
                  <c:v>41178</c:v>
                </c:pt>
                <c:pt idx="1734">
                  <c:v>41179</c:v>
                </c:pt>
                <c:pt idx="1735">
                  <c:v>41180</c:v>
                </c:pt>
                <c:pt idx="1736">
                  <c:v>41181</c:v>
                </c:pt>
                <c:pt idx="1737">
                  <c:v>41190</c:v>
                </c:pt>
                <c:pt idx="1738">
                  <c:v>41191</c:v>
                </c:pt>
                <c:pt idx="1739">
                  <c:v>41192</c:v>
                </c:pt>
                <c:pt idx="1740">
                  <c:v>41193</c:v>
                </c:pt>
                <c:pt idx="1741">
                  <c:v>41194</c:v>
                </c:pt>
                <c:pt idx="1742">
                  <c:v>41197</c:v>
                </c:pt>
                <c:pt idx="1743">
                  <c:v>41198</c:v>
                </c:pt>
                <c:pt idx="1744">
                  <c:v>41199</c:v>
                </c:pt>
                <c:pt idx="1745">
                  <c:v>41200</c:v>
                </c:pt>
                <c:pt idx="1746">
                  <c:v>41201</c:v>
                </c:pt>
                <c:pt idx="1747">
                  <c:v>41204</c:v>
                </c:pt>
                <c:pt idx="1748">
                  <c:v>41205</c:v>
                </c:pt>
                <c:pt idx="1749">
                  <c:v>41206</c:v>
                </c:pt>
                <c:pt idx="1750">
                  <c:v>41207</c:v>
                </c:pt>
                <c:pt idx="1751">
                  <c:v>41208</c:v>
                </c:pt>
                <c:pt idx="1752">
                  <c:v>41211</c:v>
                </c:pt>
                <c:pt idx="1753">
                  <c:v>41212</c:v>
                </c:pt>
                <c:pt idx="1754">
                  <c:v>41213</c:v>
                </c:pt>
                <c:pt idx="1755">
                  <c:v>41214</c:v>
                </c:pt>
                <c:pt idx="1756">
                  <c:v>41215</c:v>
                </c:pt>
                <c:pt idx="1757">
                  <c:v>41218</c:v>
                </c:pt>
                <c:pt idx="1758">
                  <c:v>41219</c:v>
                </c:pt>
                <c:pt idx="1759">
                  <c:v>41220</c:v>
                </c:pt>
                <c:pt idx="1760">
                  <c:v>41221</c:v>
                </c:pt>
                <c:pt idx="1761">
                  <c:v>41222</c:v>
                </c:pt>
                <c:pt idx="1762">
                  <c:v>41225</c:v>
                </c:pt>
                <c:pt idx="1763">
                  <c:v>41226</c:v>
                </c:pt>
                <c:pt idx="1764">
                  <c:v>41227</c:v>
                </c:pt>
                <c:pt idx="1765">
                  <c:v>41228</c:v>
                </c:pt>
                <c:pt idx="1766">
                  <c:v>41229</c:v>
                </c:pt>
                <c:pt idx="1767">
                  <c:v>41232</c:v>
                </c:pt>
                <c:pt idx="1768">
                  <c:v>41233</c:v>
                </c:pt>
                <c:pt idx="1769">
                  <c:v>41234</c:v>
                </c:pt>
                <c:pt idx="1770">
                  <c:v>41235</c:v>
                </c:pt>
                <c:pt idx="1771">
                  <c:v>41236</c:v>
                </c:pt>
                <c:pt idx="1772">
                  <c:v>41239</c:v>
                </c:pt>
                <c:pt idx="1773">
                  <c:v>41240</c:v>
                </c:pt>
                <c:pt idx="1774">
                  <c:v>41241</c:v>
                </c:pt>
                <c:pt idx="1775">
                  <c:v>41242</c:v>
                </c:pt>
                <c:pt idx="1776">
                  <c:v>41243</c:v>
                </c:pt>
                <c:pt idx="1777">
                  <c:v>41246</c:v>
                </c:pt>
                <c:pt idx="1778">
                  <c:v>41247</c:v>
                </c:pt>
                <c:pt idx="1779">
                  <c:v>41248</c:v>
                </c:pt>
                <c:pt idx="1780">
                  <c:v>41249</c:v>
                </c:pt>
                <c:pt idx="1781">
                  <c:v>41250</c:v>
                </c:pt>
                <c:pt idx="1782">
                  <c:v>41253</c:v>
                </c:pt>
                <c:pt idx="1783">
                  <c:v>41254</c:v>
                </c:pt>
                <c:pt idx="1784">
                  <c:v>41255</c:v>
                </c:pt>
                <c:pt idx="1785">
                  <c:v>41256</c:v>
                </c:pt>
                <c:pt idx="1786">
                  <c:v>41257</c:v>
                </c:pt>
                <c:pt idx="1787">
                  <c:v>41260</c:v>
                </c:pt>
                <c:pt idx="1788">
                  <c:v>41261</c:v>
                </c:pt>
                <c:pt idx="1789">
                  <c:v>41262</c:v>
                </c:pt>
                <c:pt idx="1790">
                  <c:v>41263</c:v>
                </c:pt>
                <c:pt idx="1791">
                  <c:v>41264</c:v>
                </c:pt>
                <c:pt idx="1792">
                  <c:v>41267</c:v>
                </c:pt>
                <c:pt idx="1793">
                  <c:v>41268</c:v>
                </c:pt>
                <c:pt idx="1794">
                  <c:v>41269</c:v>
                </c:pt>
                <c:pt idx="1795">
                  <c:v>41270</c:v>
                </c:pt>
                <c:pt idx="1796">
                  <c:v>41271</c:v>
                </c:pt>
                <c:pt idx="1797">
                  <c:v>41278</c:v>
                </c:pt>
                <c:pt idx="1798">
                  <c:v>41279</c:v>
                </c:pt>
                <c:pt idx="1799">
                  <c:v>41280</c:v>
                </c:pt>
                <c:pt idx="1800">
                  <c:v>41281</c:v>
                </c:pt>
                <c:pt idx="1801">
                  <c:v>41282</c:v>
                </c:pt>
                <c:pt idx="1802">
                  <c:v>41283</c:v>
                </c:pt>
                <c:pt idx="1803">
                  <c:v>41284</c:v>
                </c:pt>
                <c:pt idx="1804">
                  <c:v>41285</c:v>
                </c:pt>
                <c:pt idx="1805">
                  <c:v>41288</c:v>
                </c:pt>
                <c:pt idx="1806">
                  <c:v>41289</c:v>
                </c:pt>
                <c:pt idx="1807">
                  <c:v>41290</c:v>
                </c:pt>
                <c:pt idx="1808">
                  <c:v>41291</c:v>
                </c:pt>
                <c:pt idx="1809">
                  <c:v>41292</c:v>
                </c:pt>
                <c:pt idx="1810">
                  <c:v>41295</c:v>
                </c:pt>
                <c:pt idx="1811">
                  <c:v>41296</c:v>
                </c:pt>
                <c:pt idx="1812">
                  <c:v>41297</c:v>
                </c:pt>
                <c:pt idx="1813">
                  <c:v>41298</c:v>
                </c:pt>
                <c:pt idx="1814">
                  <c:v>41299</c:v>
                </c:pt>
                <c:pt idx="1815">
                  <c:v>41302</c:v>
                </c:pt>
                <c:pt idx="1816">
                  <c:v>41303</c:v>
                </c:pt>
                <c:pt idx="1817">
                  <c:v>41304</c:v>
                </c:pt>
                <c:pt idx="1818">
                  <c:v>41305</c:v>
                </c:pt>
                <c:pt idx="1819">
                  <c:v>41306</c:v>
                </c:pt>
                <c:pt idx="1820">
                  <c:v>41309</c:v>
                </c:pt>
                <c:pt idx="1821">
                  <c:v>41310</c:v>
                </c:pt>
                <c:pt idx="1822">
                  <c:v>41311</c:v>
                </c:pt>
                <c:pt idx="1823">
                  <c:v>41312</c:v>
                </c:pt>
                <c:pt idx="1824">
                  <c:v>41321</c:v>
                </c:pt>
                <c:pt idx="1825">
                  <c:v>41322</c:v>
                </c:pt>
                <c:pt idx="1826">
                  <c:v>41323</c:v>
                </c:pt>
                <c:pt idx="1827">
                  <c:v>41324</c:v>
                </c:pt>
                <c:pt idx="1828">
                  <c:v>41325</c:v>
                </c:pt>
                <c:pt idx="1829">
                  <c:v>41326</c:v>
                </c:pt>
                <c:pt idx="1830">
                  <c:v>41327</c:v>
                </c:pt>
                <c:pt idx="1831">
                  <c:v>41330</c:v>
                </c:pt>
                <c:pt idx="1832">
                  <c:v>41331</c:v>
                </c:pt>
                <c:pt idx="1833">
                  <c:v>41332</c:v>
                </c:pt>
                <c:pt idx="1834">
                  <c:v>41333</c:v>
                </c:pt>
                <c:pt idx="1835">
                  <c:v>41334</c:v>
                </c:pt>
                <c:pt idx="1836">
                  <c:v>41337</c:v>
                </c:pt>
                <c:pt idx="1837">
                  <c:v>41338</c:v>
                </c:pt>
                <c:pt idx="1838">
                  <c:v>41339</c:v>
                </c:pt>
                <c:pt idx="1839">
                  <c:v>41340</c:v>
                </c:pt>
                <c:pt idx="1840">
                  <c:v>41341</c:v>
                </c:pt>
                <c:pt idx="1841">
                  <c:v>41344</c:v>
                </c:pt>
                <c:pt idx="1842">
                  <c:v>41345</c:v>
                </c:pt>
                <c:pt idx="1843">
                  <c:v>41346</c:v>
                </c:pt>
                <c:pt idx="1844">
                  <c:v>41347</c:v>
                </c:pt>
                <c:pt idx="1845">
                  <c:v>41348</c:v>
                </c:pt>
                <c:pt idx="1846">
                  <c:v>41351</c:v>
                </c:pt>
                <c:pt idx="1847">
                  <c:v>41352</c:v>
                </c:pt>
                <c:pt idx="1848">
                  <c:v>41353</c:v>
                </c:pt>
                <c:pt idx="1849">
                  <c:v>41354</c:v>
                </c:pt>
                <c:pt idx="1850">
                  <c:v>41355</c:v>
                </c:pt>
                <c:pt idx="1851">
                  <c:v>41358</c:v>
                </c:pt>
                <c:pt idx="1852">
                  <c:v>41359</c:v>
                </c:pt>
                <c:pt idx="1853">
                  <c:v>41360</c:v>
                </c:pt>
                <c:pt idx="1854">
                  <c:v>41361</c:v>
                </c:pt>
                <c:pt idx="1855">
                  <c:v>41362</c:v>
                </c:pt>
                <c:pt idx="1856">
                  <c:v>41365</c:v>
                </c:pt>
                <c:pt idx="1857">
                  <c:v>41366</c:v>
                </c:pt>
                <c:pt idx="1858">
                  <c:v>41367</c:v>
                </c:pt>
                <c:pt idx="1859">
                  <c:v>41368</c:v>
                </c:pt>
                <c:pt idx="1860">
                  <c:v>41371</c:v>
                </c:pt>
                <c:pt idx="1861">
                  <c:v>41372</c:v>
                </c:pt>
                <c:pt idx="1862">
                  <c:v>41373</c:v>
                </c:pt>
                <c:pt idx="1863">
                  <c:v>41374</c:v>
                </c:pt>
                <c:pt idx="1864">
                  <c:v>41375</c:v>
                </c:pt>
                <c:pt idx="1865">
                  <c:v>41376</c:v>
                </c:pt>
                <c:pt idx="1866">
                  <c:v>41379</c:v>
                </c:pt>
                <c:pt idx="1867">
                  <c:v>41380</c:v>
                </c:pt>
                <c:pt idx="1868">
                  <c:v>41381</c:v>
                </c:pt>
                <c:pt idx="1869">
                  <c:v>41382</c:v>
                </c:pt>
                <c:pt idx="1870">
                  <c:v>41383</c:v>
                </c:pt>
                <c:pt idx="1871">
                  <c:v>41386</c:v>
                </c:pt>
                <c:pt idx="1872">
                  <c:v>41387</c:v>
                </c:pt>
                <c:pt idx="1873">
                  <c:v>41388</c:v>
                </c:pt>
                <c:pt idx="1874">
                  <c:v>41389</c:v>
                </c:pt>
                <c:pt idx="1875">
                  <c:v>41390</c:v>
                </c:pt>
                <c:pt idx="1876">
                  <c:v>41391</c:v>
                </c:pt>
                <c:pt idx="1877">
                  <c:v>41392</c:v>
                </c:pt>
                <c:pt idx="1878">
                  <c:v>41393</c:v>
                </c:pt>
                <c:pt idx="1879">
                  <c:v>41394</c:v>
                </c:pt>
                <c:pt idx="1880">
                  <c:v>41395</c:v>
                </c:pt>
                <c:pt idx="1881">
                  <c:v>41396</c:v>
                </c:pt>
                <c:pt idx="1882">
                  <c:v>41397</c:v>
                </c:pt>
                <c:pt idx="1883">
                  <c:v>41400</c:v>
                </c:pt>
                <c:pt idx="1884">
                  <c:v>41401</c:v>
                </c:pt>
                <c:pt idx="1885">
                  <c:v>41402</c:v>
                </c:pt>
                <c:pt idx="1886">
                  <c:v>41403</c:v>
                </c:pt>
                <c:pt idx="1887">
                  <c:v>41404</c:v>
                </c:pt>
                <c:pt idx="1888">
                  <c:v>41407</c:v>
                </c:pt>
                <c:pt idx="1889">
                  <c:v>41408</c:v>
                </c:pt>
                <c:pt idx="1890">
                  <c:v>41409</c:v>
                </c:pt>
                <c:pt idx="1891">
                  <c:v>41410</c:v>
                </c:pt>
                <c:pt idx="1892">
                  <c:v>41411</c:v>
                </c:pt>
                <c:pt idx="1893">
                  <c:v>41414</c:v>
                </c:pt>
                <c:pt idx="1894">
                  <c:v>41415</c:v>
                </c:pt>
                <c:pt idx="1895">
                  <c:v>41416</c:v>
                </c:pt>
                <c:pt idx="1896">
                  <c:v>41417</c:v>
                </c:pt>
                <c:pt idx="1897">
                  <c:v>41418</c:v>
                </c:pt>
                <c:pt idx="1898">
                  <c:v>41421</c:v>
                </c:pt>
                <c:pt idx="1899">
                  <c:v>41422</c:v>
                </c:pt>
                <c:pt idx="1900">
                  <c:v>41423</c:v>
                </c:pt>
                <c:pt idx="1901">
                  <c:v>41424</c:v>
                </c:pt>
                <c:pt idx="1902">
                  <c:v>41425</c:v>
                </c:pt>
                <c:pt idx="1903">
                  <c:v>41428</c:v>
                </c:pt>
                <c:pt idx="1904">
                  <c:v>41429</c:v>
                </c:pt>
                <c:pt idx="1905">
                  <c:v>41430</c:v>
                </c:pt>
                <c:pt idx="1906">
                  <c:v>41431</c:v>
                </c:pt>
                <c:pt idx="1907">
                  <c:v>41432</c:v>
                </c:pt>
                <c:pt idx="1908">
                  <c:v>41433</c:v>
                </c:pt>
                <c:pt idx="1909">
                  <c:v>41434</c:v>
                </c:pt>
                <c:pt idx="1910">
                  <c:v>41435</c:v>
                </c:pt>
                <c:pt idx="1911">
                  <c:v>41436</c:v>
                </c:pt>
                <c:pt idx="1912">
                  <c:v>41437</c:v>
                </c:pt>
                <c:pt idx="1913">
                  <c:v>41438</c:v>
                </c:pt>
                <c:pt idx="1914">
                  <c:v>41439</c:v>
                </c:pt>
                <c:pt idx="1915">
                  <c:v>41442</c:v>
                </c:pt>
                <c:pt idx="1916">
                  <c:v>41443</c:v>
                </c:pt>
                <c:pt idx="1917">
                  <c:v>41444</c:v>
                </c:pt>
                <c:pt idx="1918">
                  <c:v>41445</c:v>
                </c:pt>
                <c:pt idx="1919">
                  <c:v>41446</c:v>
                </c:pt>
                <c:pt idx="1920">
                  <c:v>41449</c:v>
                </c:pt>
                <c:pt idx="1921">
                  <c:v>41450</c:v>
                </c:pt>
                <c:pt idx="1922">
                  <c:v>41451</c:v>
                </c:pt>
                <c:pt idx="1923">
                  <c:v>41452</c:v>
                </c:pt>
                <c:pt idx="1924">
                  <c:v>41453</c:v>
                </c:pt>
                <c:pt idx="1925">
                  <c:v>41456</c:v>
                </c:pt>
                <c:pt idx="1926">
                  <c:v>41457</c:v>
                </c:pt>
                <c:pt idx="1927">
                  <c:v>41458</c:v>
                </c:pt>
                <c:pt idx="1928">
                  <c:v>41459</c:v>
                </c:pt>
                <c:pt idx="1929">
                  <c:v>41460</c:v>
                </c:pt>
                <c:pt idx="1930">
                  <c:v>41463</c:v>
                </c:pt>
                <c:pt idx="1931">
                  <c:v>41464</c:v>
                </c:pt>
                <c:pt idx="1932">
                  <c:v>41465</c:v>
                </c:pt>
                <c:pt idx="1933">
                  <c:v>41466</c:v>
                </c:pt>
                <c:pt idx="1934">
                  <c:v>41467</c:v>
                </c:pt>
                <c:pt idx="1935">
                  <c:v>41470</c:v>
                </c:pt>
                <c:pt idx="1936">
                  <c:v>41471</c:v>
                </c:pt>
                <c:pt idx="1937">
                  <c:v>41472</c:v>
                </c:pt>
                <c:pt idx="1938">
                  <c:v>41473</c:v>
                </c:pt>
                <c:pt idx="1939">
                  <c:v>41474</c:v>
                </c:pt>
                <c:pt idx="1940">
                  <c:v>41477</c:v>
                </c:pt>
                <c:pt idx="1941">
                  <c:v>41478</c:v>
                </c:pt>
                <c:pt idx="1942">
                  <c:v>41479</c:v>
                </c:pt>
                <c:pt idx="1943">
                  <c:v>41480</c:v>
                </c:pt>
                <c:pt idx="1944">
                  <c:v>41481</c:v>
                </c:pt>
                <c:pt idx="1945">
                  <c:v>41484</c:v>
                </c:pt>
                <c:pt idx="1946">
                  <c:v>41485</c:v>
                </c:pt>
                <c:pt idx="1947">
                  <c:v>41486</c:v>
                </c:pt>
                <c:pt idx="1948">
                  <c:v>41487</c:v>
                </c:pt>
                <c:pt idx="1949">
                  <c:v>41488</c:v>
                </c:pt>
                <c:pt idx="1950">
                  <c:v>41491</c:v>
                </c:pt>
                <c:pt idx="1951">
                  <c:v>41492</c:v>
                </c:pt>
                <c:pt idx="1952">
                  <c:v>41493</c:v>
                </c:pt>
                <c:pt idx="1953">
                  <c:v>41494</c:v>
                </c:pt>
                <c:pt idx="1954">
                  <c:v>41495</c:v>
                </c:pt>
                <c:pt idx="1955">
                  <c:v>41498</c:v>
                </c:pt>
                <c:pt idx="1956">
                  <c:v>41499</c:v>
                </c:pt>
                <c:pt idx="1957">
                  <c:v>41500</c:v>
                </c:pt>
                <c:pt idx="1958">
                  <c:v>41501</c:v>
                </c:pt>
                <c:pt idx="1959">
                  <c:v>41502</c:v>
                </c:pt>
                <c:pt idx="1960">
                  <c:v>41505</c:v>
                </c:pt>
                <c:pt idx="1961">
                  <c:v>41506</c:v>
                </c:pt>
                <c:pt idx="1962">
                  <c:v>41507</c:v>
                </c:pt>
                <c:pt idx="1963">
                  <c:v>41508</c:v>
                </c:pt>
                <c:pt idx="1964">
                  <c:v>41509</c:v>
                </c:pt>
                <c:pt idx="1965">
                  <c:v>41512</c:v>
                </c:pt>
                <c:pt idx="1966">
                  <c:v>41513</c:v>
                </c:pt>
                <c:pt idx="1967">
                  <c:v>41514</c:v>
                </c:pt>
                <c:pt idx="1968">
                  <c:v>41515</c:v>
                </c:pt>
                <c:pt idx="1969">
                  <c:v>41516</c:v>
                </c:pt>
                <c:pt idx="1970">
                  <c:v>41519</c:v>
                </c:pt>
                <c:pt idx="1971">
                  <c:v>41520</c:v>
                </c:pt>
                <c:pt idx="1972">
                  <c:v>41521</c:v>
                </c:pt>
                <c:pt idx="1973">
                  <c:v>41522</c:v>
                </c:pt>
                <c:pt idx="1974">
                  <c:v>41523</c:v>
                </c:pt>
                <c:pt idx="1975">
                  <c:v>41526</c:v>
                </c:pt>
                <c:pt idx="1976">
                  <c:v>41527</c:v>
                </c:pt>
                <c:pt idx="1977">
                  <c:v>41528</c:v>
                </c:pt>
                <c:pt idx="1978">
                  <c:v>41529</c:v>
                </c:pt>
                <c:pt idx="1979">
                  <c:v>41530</c:v>
                </c:pt>
                <c:pt idx="1980">
                  <c:v>41533</c:v>
                </c:pt>
                <c:pt idx="1981">
                  <c:v>41534</c:v>
                </c:pt>
                <c:pt idx="1982">
                  <c:v>41535</c:v>
                </c:pt>
                <c:pt idx="1983">
                  <c:v>41536</c:v>
                </c:pt>
                <c:pt idx="1984">
                  <c:v>41537</c:v>
                </c:pt>
                <c:pt idx="1985">
                  <c:v>41539</c:v>
                </c:pt>
                <c:pt idx="1986">
                  <c:v>41540</c:v>
                </c:pt>
                <c:pt idx="1987">
                  <c:v>41541</c:v>
                </c:pt>
                <c:pt idx="1988">
                  <c:v>41542</c:v>
                </c:pt>
                <c:pt idx="1989">
                  <c:v>41543</c:v>
                </c:pt>
                <c:pt idx="1990">
                  <c:v>41544</c:v>
                </c:pt>
                <c:pt idx="1991">
                  <c:v>41546</c:v>
                </c:pt>
                <c:pt idx="1992">
                  <c:v>41547</c:v>
                </c:pt>
                <c:pt idx="1993">
                  <c:v>41555</c:v>
                </c:pt>
                <c:pt idx="1994">
                  <c:v>41556</c:v>
                </c:pt>
                <c:pt idx="1995">
                  <c:v>41557</c:v>
                </c:pt>
                <c:pt idx="1996">
                  <c:v>41558</c:v>
                </c:pt>
                <c:pt idx="1997">
                  <c:v>41559</c:v>
                </c:pt>
                <c:pt idx="1998">
                  <c:v>41561</c:v>
                </c:pt>
                <c:pt idx="1999">
                  <c:v>41562</c:v>
                </c:pt>
                <c:pt idx="2000">
                  <c:v>41563</c:v>
                </c:pt>
                <c:pt idx="2001">
                  <c:v>41564</c:v>
                </c:pt>
                <c:pt idx="2002">
                  <c:v>41565</c:v>
                </c:pt>
                <c:pt idx="2003">
                  <c:v>41568</c:v>
                </c:pt>
                <c:pt idx="2004">
                  <c:v>41569</c:v>
                </c:pt>
                <c:pt idx="2005">
                  <c:v>41570</c:v>
                </c:pt>
                <c:pt idx="2006">
                  <c:v>41571</c:v>
                </c:pt>
                <c:pt idx="2007">
                  <c:v>41572</c:v>
                </c:pt>
                <c:pt idx="2008">
                  <c:v>41575</c:v>
                </c:pt>
                <c:pt idx="2009">
                  <c:v>41576</c:v>
                </c:pt>
                <c:pt idx="2010">
                  <c:v>41577</c:v>
                </c:pt>
                <c:pt idx="2011">
                  <c:v>41578</c:v>
                </c:pt>
                <c:pt idx="2012">
                  <c:v>41579</c:v>
                </c:pt>
                <c:pt idx="2013">
                  <c:v>41582</c:v>
                </c:pt>
                <c:pt idx="2014">
                  <c:v>41583</c:v>
                </c:pt>
                <c:pt idx="2015">
                  <c:v>41584</c:v>
                </c:pt>
                <c:pt idx="2016">
                  <c:v>41585</c:v>
                </c:pt>
                <c:pt idx="2017">
                  <c:v>41586</c:v>
                </c:pt>
                <c:pt idx="2018">
                  <c:v>41589</c:v>
                </c:pt>
                <c:pt idx="2019">
                  <c:v>41590</c:v>
                </c:pt>
                <c:pt idx="2020">
                  <c:v>41591</c:v>
                </c:pt>
                <c:pt idx="2021">
                  <c:v>41592</c:v>
                </c:pt>
                <c:pt idx="2022">
                  <c:v>41593</c:v>
                </c:pt>
                <c:pt idx="2023">
                  <c:v>41596</c:v>
                </c:pt>
                <c:pt idx="2024">
                  <c:v>41597</c:v>
                </c:pt>
                <c:pt idx="2025">
                  <c:v>41598</c:v>
                </c:pt>
                <c:pt idx="2026">
                  <c:v>41599</c:v>
                </c:pt>
                <c:pt idx="2027">
                  <c:v>41600</c:v>
                </c:pt>
                <c:pt idx="2028">
                  <c:v>41603</c:v>
                </c:pt>
                <c:pt idx="2029">
                  <c:v>41604</c:v>
                </c:pt>
                <c:pt idx="2030">
                  <c:v>41605</c:v>
                </c:pt>
                <c:pt idx="2031">
                  <c:v>41606</c:v>
                </c:pt>
                <c:pt idx="2032">
                  <c:v>41607</c:v>
                </c:pt>
                <c:pt idx="2033">
                  <c:v>41610</c:v>
                </c:pt>
                <c:pt idx="2034">
                  <c:v>41611</c:v>
                </c:pt>
                <c:pt idx="2035">
                  <c:v>41612</c:v>
                </c:pt>
                <c:pt idx="2036">
                  <c:v>41613</c:v>
                </c:pt>
                <c:pt idx="2037">
                  <c:v>41614</c:v>
                </c:pt>
                <c:pt idx="2038">
                  <c:v>41617</c:v>
                </c:pt>
                <c:pt idx="2039">
                  <c:v>41618</c:v>
                </c:pt>
                <c:pt idx="2040">
                  <c:v>41619</c:v>
                </c:pt>
                <c:pt idx="2041">
                  <c:v>41620</c:v>
                </c:pt>
                <c:pt idx="2042">
                  <c:v>41621</c:v>
                </c:pt>
                <c:pt idx="2043">
                  <c:v>41624</c:v>
                </c:pt>
                <c:pt idx="2044">
                  <c:v>41625</c:v>
                </c:pt>
                <c:pt idx="2045">
                  <c:v>41626</c:v>
                </c:pt>
                <c:pt idx="2046">
                  <c:v>41627</c:v>
                </c:pt>
                <c:pt idx="2047">
                  <c:v>41628</c:v>
                </c:pt>
                <c:pt idx="2048">
                  <c:v>41631</c:v>
                </c:pt>
                <c:pt idx="2049">
                  <c:v>41632</c:v>
                </c:pt>
                <c:pt idx="2050">
                  <c:v>41633</c:v>
                </c:pt>
                <c:pt idx="2051">
                  <c:v>41634</c:v>
                </c:pt>
                <c:pt idx="2052">
                  <c:v>41635</c:v>
                </c:pt>
                <c:pt idx="2053">
                  <c:v>41638</c:v>
                </c:pt>
                <c:pt idx="2054">
                  <c:v>41639</c:v>
                </c:pt>
                <c:pt idx="2055">
                  <c:v>41641</c:v>
                </c:pt>
                <c:pt idx="2056">
                  <c:v>41642</c:v>
                </c:pt>
                <c:pt idx="2057">
                  <c:v>41645</c:v>
                </c:pt>
                <c:pt idx="2058">
                  <c:v>41646</c:v>
                </c:pt>
                <c:pt idx="2059">
                  <c:v>41647</c:v>
                </c:pt>
                <c:pt idx="2060">
                  <c:v>41648</c:v>
                </c:pt>
                <c:pt idx="2061">
                  <c:v>41649</c:v>
                </c:pt>
                <c:pt idx="2062">
                  <c:v>41652</c:v>
                </c:pt>
                <c:pt idx="2063">
                  <c:v>41653</c:v>
                </c:pt>
                <c:pt idx="2064">
                  <c:v>41654</c:v>
                </c:pt>
                <c:pt idx="2065">
                  <c:v>41656</c:v>
                </c:pt>
                <c:pt idx="2066">
                  <c:v>41659</c:v>
                </c:pt>
                <c:pt idx="2067">
                  <c:v>41660</c:v>
                </c:pt>
                <c:pt idx="2068">
                  <c:v>41661</c:v>
                </c:pt>
                <c:pt idx="2069">
                  <c:v>41662</c:v>
                </c:pt>
                <c:pt idx="2070">
                  <c:v>41663</c:v>
                </c:pt>
                <c:pt idx="2071">
                  <c:v>41665</c:v>
                </c:pt>
                <c:pt idx="2072">
                  <c:v>41666</c:v>
                </c:pt>
                <c:pt idx="2073">
                  <c:v>41667</c:v>
                </c:pt>
                <c:pt idx="2074">
                  <c:v>41668</c:v>
                </c:pt>
                <c:pt idx="2075">
                  <c:v>41677</c:v>
                </c:pt>
                <c:pt idx="2076">
                  <c:v>41678</c:v>
                </c:pt>
                <c:pt idx="2077">
                  <c:v>41680</c:v>
                </c:pt>
                <c:pt idx="2078">
                  <c:v>41681</c:v>
                </c:pt>
                <c:pt idx="2079">
                  <c:v>41682</c:v>
                </c:pt>
                <c:pt idx="2080">
                  <c:v>41683</c:v>
                </c:pt>
                <c:pt idx="2081">
                  <c:v>41684</c:v>
                </c:pt>
                <c:pt idx="2082">
                  <c:v>41687</c:v>
                </c:pt>
                <c:pt idx="2083">
                  <c:v>41688</c:v>
                </c:pt>
                <c:pt idx="2084">
                  <c:v>41689</c:v>
                </c:pt>
                <c:pt idx="2085">
                  <c:v>41690</c:v>
                </c:pt>
                <c:pt idx="2086">
                  <c:v>41691</c:v>
                </c:pt>
                <c:pt idx="2087">
                  <c:v>41694</c:v>
                </c:pt>
                <c:pt idx="2088">
                  <c:v>41695</c:v>
                </c:pt>
                <c:pt idx="2089">
                  <c:v>41696</c:v>
                </c:pt>
                <c:pt idx="2090">
                  <c:v>41697</c:v>
                </c:pt>
                <c:pt idx="2091">
                  <c:v>41698</c:v>
                </c:pt>
                <c:pt idx="2092">
                  <c:v>41701</c:v>
                </c:pt>
                <c:pt idx="2093">
                  <c:v>41702</c:v>
                </c:pt>
                <c:pt idx="2094">
                  <c:v>41703</c:v>
                </c:pt>
                <c:pt idx="2095">
                  <c:v>41704</c:v>
                </c:pt>
                <c:pt idx="2096">
                  <c:v>41705</c:v>
                </c:pt>
                <c:pt idx="2097">
                  <c:v>41708</c:v>
                </c:pt>
                <c:pt idx="2098">
                  <c:v>41709</c:v>
                </c:pt>
                <c:pt idx="2099">
                  <c:v>41710</c:v>
                </c:pt>
                <c:pt idx="2100">
                  <c:v>41711</c:v>
                </c:pt>
                <c:pt idx="2101">
                  <c:v>41712</c:v>
                </c:pt>
                <c:pt idx="2102">
                  <c:v>41715</c:v>
                </c:pt>
                <c:pt idx="2103">
                  <c:v>41716</c:v>
                </c:pt>
                <c:pt idx="2104">
                  <c:v>41717</c:v>
                </c:pt>
                <c:pt idx="2105">
                  <c:v>41718</c:v>
                </c:pt>
                <c:pt idx="2106">
                  <c:v>41719</c:v>
                </c:pt>
                <c:pt idx="2107">
                  <c:v>41722</c:v>
                </c:pt>
                <c:pt idx="2108">
                  <c:v>41723</c:v>
                </c:pt>
                <c:pt idx="2109">
                  <c:v>41724</c:v>
                </c:pt>
                <c:pt idx="2110">
                  <c:v>41725</c:v>
                </c:pt>
                <c:pt idx="2111">
                  <c:v>41726</c:v>
                </c:pt>
                <c:pt idx="2112">
                  <c:v>41729</c:v>
                </c:pt>
                <c:pt idx="2113">
                  <c:v>41730</c:v>
                </c:pt>
                <c:pt idx="2114">
                  <c:v>41731</c:v>
                </c:pt>
                <c:pt idx="2115">
                  <c:v>41733</c:v>
                </c:pt>
                <c:pt idx="2116">
                  <c:v>41738</c:v>
                </c:pt>
                <c:pt idx="2117">
                  <c:v>41740</c:v>
                </c:pt>
                <c:pt idx="2118">
                  <c:v>41743</c:v>
                </c:pt>
                <c:pt idx="2119">
                  <c:v>41744</c:v>
                </c:pt>
                <c:pt idx="2120">
                  <c:v>41745</c:v>
                </c:pt>
                <c:pt idx="2121">
                  <c:v>41746</c:v>
                </c:pt>
                <c:pt idx="2122">
                  <c:v>41747</c:v>
                </c:pt>
                <c:pt idx="2123">
                  <c:v>41750</c:v>
                </c:pt>
                <c:pt idx="2124">
                  <c:v>41751</c:v>
                </c:pt>
                <c:pt idx="2125">
                  <c:v>41752</c:v>
                </c:pt>
                <c:pt idx="2126">
                  <c:v>41753</c:v>
                </c:pt>
                <c:pt idx="2127">
                  <c:v>41754</c:v>
                </c:pt>
                <c:pt idx="2128">
                  <c:v>41757</c:v>
                </c:pt>
                <c:pt idx="2129">
                  <c:v>41758</c:v>
                </c:pt>
                <c:pt idx="2130">
                  <c:v>41759</c:v>
                </c:pt>
                <c:pt idx="2131">
                  <c:v>41763</c:v>
                </c:pt>
                <c:pt idx="2132">
                  <c:v>41764</c:v>
                </c:pt>
                <c:pt idx="2133">
                  <c:v>41765</c:v>
                </c:pt>
                <c:pt idx="2134">
                  <c:v>41766</c:v>
                </c:pt>
                <c:pt idx="2135">
                  <c:v>41767</c:v>
                </c:pt>
                <c:pt idx="2136">
                  <c:v>41768</c:v>
                </c:pt>
                <c:pt idx="2137">
                  <c:v>41771</c:v>
                </c:pt>
                <c:pt idx="2138">
                  <c:v>41772</c:v>
                </c:pt>
                <c:pt idx="2139">
                  <c:v>41773</c:v>
                </c:pt>
                <c:pt idx="2140">
                  <c:v>41774</c:v>
                </c:pt>
                <c:pt idx="2141">
                  <c:v>41775</c:v>
                </c:pt>
                <c:pt idx="2142">
                  <c:v>41778</c:v>
                </c:pt>
                <c:pt idx="2143">
                  <c:v>41779</c:v>
                </c:pt>
                <c:pt idx="2144">
                  <c:v>41780</c:v>
                </c:pt>
                <c:pt idx="2145">
                  <c:v>41781</c:v>
                </c:pt>
                <c:pt idx="2146">
                  <c:v>41782</c:v>
                </c:pt>
                <c:pt idx="2147">
                  <c:v>41785</c:v>
                </c:pt>
                <c:pt idx="2148">
                  <c:v>41786</c:v>
                </c:pt>
                <c:pt idx="2149">
                  <c:v>41787</c:v>
                </c:pt>
                <c:pt idx="2150">
                  <c:v>41788</c:v>
                </c:pt>
                <c:pt idx="2151">
                  <c:v>41789</c:v>
                </c:pt>
                <c:pt idx="2152">
                  <c:v>41793</c:v>
                </c:pt>
                <c:pt idx="2153">
                  <c:v>41794</c:v>
                </c:pt>
                <c:pt idx="2154">
                  <c:v>41795</c:v>
                </c:pt>
                <c:pt idx="2155">
                  <c:v>41796</c:v>
                </c:pt>
                <c:pt idx="2156">
                  <c:v>41799</c:v>
                </c:pt>
                <c:pt idx="2157">
                  <c:v>41800</c:v>
                </c:pt>
                <c:pt idx="2158">
                  <c:v>41801</c:v>
                </c:pt>
                <c:pt idx="2159">
                  <c:v>41802</c:v>
                </c:pt>
                <c:pt idx="2160">
                  <c:v>41803</c:v>
                </c:pt>
                <c:pt idx="2161">
                  <c:v>41806</c:v>
                </c:pt>
                <c:pt idx="2162">
                  <c:v>41807</c:v>
                </c:pt>
                <c:pt idx="2163">
                  <c:v>41808</c:v>
                </c:pt>
                <c:pt idx="2164">
                  <c:v>41809</c:v>
                </c:pt>
                <c:pt idx="2165">
                  <c:v>41810</c:v>
                </c:pt>
                <c:pt idx="2166">
                  <c:v>41813</c:v>
                </c:pt>
                <c:pt idx="2167">
                  <c:v>41814</c:v>
                </c:pt>
                <c:pt idx="2168">
                  <c:v>41815</c:v>
                </c:pt>
                <c:pt idx="2169">
                  <c:v>41816</c:v>
                </c:pt>
                <c:pt idx="2170">
                  <c:v>41817</c:v>
                </c:pt>
                <c:pt idx="2171">
                  <c:v>41820</c:v>
                </c:pt>
                <c:pt idx="2172">
                  <c:v>41821</c:v>
                </c:pt>
                <c:pt idx="2173">
                  <c:v>41822</c:v>
                </c:pt>
                <c:pt idx="2174">
                  <c:v>41823</c:v>
                </c:pt>
                <c:pt idx="2175">
                  <c:v>41824</c:v>
                </c:pt>
                <c:pt idx="2176">
                  <c:v>41827</c:v>
                </c:pt>
                <c:pt idx="2177">
                  <c:v>41828</c:v>
                </c:pt>
                <c:pt idx="2178">
                  <c:v>41829</c:v>
                </c:pt>
                <c:pt idx="2179">
                  <c:v>41830</c:v>
                </c:pt>
                <c:pt idx="2180">
                  <c:v>41831</c:v>
                </c:pt>
                <c:pt idx="2181">
                  <c:v>41834</c:v>
                </c:pt>
                <c:pt idx="2182">
                  <c:v>41835</c:v>
                </c:pt>
                <c:pt idx="2183">
                  <c:v>41836</c:v>
                </c:pt>
                <c:pt idx="2184">
                  <c:v>41837</c:v>
                </c:pt>
                <c:pt idx="2185">
                  <c:v>41838</c:v>
                </c:pt>
                <c:pt idx="2186">
                  <c:v>41841</c:v>
                </c:pt>
                <c:pt idx="2187">
                  <c:v>41842</c:v>
                </c:pt>
                <c:pt idx="2188">
                  <c:v>41843</c:v>
                </c:pt>
                <c:pt idx="2189">
                  <c:v>41844</c:v>
                </c:pt>
                <c:pt idx="2190">
                  <c:v>41845</c:v>
                </c:pt>
                <c:pt idx="2191">
                  <c:v>41848</c:v>
                </c:pt>
                <c:pt idx="2192">
                  <c:v>41849</c:v>
                </c:pt>
                <c:pt idx="2193">
                  <c:v>41850</c:v>
                </c:pt>
                <c:pt idx="2194">
                  <c:v>41851</c:v>
                </c:pt>
                <c:pt idx="2195">
                  <c:v>41852</c:v>
                </c:pt>
                <c:pt idx="2196">
                  <c:v>41855</c:v>
                </c:pt>
                <c:pt idx="2197">
                  <c:v>41856</c:v>
                </c:pt>
                <c:pt idx="2198">
                  <c:v>41857</c:v>
                </c:pt>
                <c:pt idx="2199">
                  <c:v>41858</c:v>
                </c:pt>
                <c:pt idx="2200">
                  <c:v>41859</c:v>
                </c:pt>
                <c:pt idx="2201">
                  <c:v>41862</c:v>
                </c:pt>
                <c:pt idx="2202">
                  <c:v>41863</c:v>
                </c:pt>
                <c:pt idx="2203">
                  <c:v>41864</c:v>
                </c:pt>
                <c:pt idx="2204">
                  <c:v>41865</c:v>
                </c:pt>
                <c:pt idx="2205">
                  <c:v>41866</c:v>
                </c:pt>
                <c:pt idx="2206">
                  <c:v>41869</c:v>
                </c:pt>
                <c:pt idx="2207">
                  <c:v>41870</c:v>
                </c:pt>
                <c:pt idx="2208">
                  <c:v>41871</c:v>
                </c:pt>
                <c:pt idx="2209">
                  <c:v>41872</c:v>
                </c:pt>
                <c:pt idx="2210">
                  <c:v>41873</c:v>
                </c:pt>
                <c:pt idx="2211">
                  <c:v>41876</c:v>
                </c:pt>
                <c:pt idx="2212">
                  <c:v>41877</c:v>
                </c:pt>
                <c:pt idx="2213">
                  <c:v>41878</c:v>
                </c:pt>
                <c:pt idx="2214">
                  <c:v>41879</c:v>
                </c:pt>
                <c:pt idx="2215">
                  <c:v>41880</c:v>
                </c:pt>
                <c:pt idx="2216">
                  <c:v>41883</c:v>
                </c:pt>
                <c:pt idx="2217">
                  <c:v>41884</c:v>
                </c:pt>
                <c:pt idx="2218">
                  <c:v>41885</c:v>
                </c:pt>
                <c:pt idx="2219">
                  <c:v>41886</c:v>
                </c:pt>
                <c:pt idx="2220">
                  <c:v>41887</c:v>
                </c:pt>
                <c:pt idx="2221">
                  <c:v>41891</c:v>
                </c:pt>
                <c:pt idx="2222">
                  <c:v>41892</c:v>
                </c:pt>
                <c:pt idx="2223">
                  <c:v>41893</c:v>
                </c:pt>
                <c:pt idx="2224">
                  <c:v>41894</c:v>
                </c:pt>
                <c:pt idx="2225">
                  <c:v>41897</c:v>
                </c:pt>
                <c:pt idx="2226">
                  <c:v>41898</c:v>
                </c:pt>
                <c:pt idx="2227">
                  <c:v>41899</c:v>
                </c:pt>
                <c:pt idx="2228">
                  <c:v>41900</c:v>
                </c:pt>
                <c:pt idx="2229">
                  <c:v>41901</c:v>
                </c:pt>
                <c:pt idx="2230">
                  <c:v>41904</c:v>
                </c:pt>
                <c:pt idx="2231">
                  <c:v>41905</c:v>
                </c:pt>
                <c:pt idx="2232">
                  <c:v>41906</c:v>
                </c:pt>
                <c:pt idx="2233">
                  <c:v>41907</c:v>
                </c:pt>
                <c:pt idx="2234">
                  <c:v>41908</c:v>
                </c:pt>
                <c:pt idx="2235">
                  <c:v>41910</c:v>
                </c:pt>
                <c:pt idx="2236">
                  <c:v>41911</c:v>
                </c:pt>
                <c:pt idx="2237">
                  <c:v>41912</c:v>
                </c:pt>
                <c:pt idx="2238">
                  <c:v>41920</c:v>
                </c:pt>
                <c:pt idx="2239">
                  <c:v>41921</c:v>
                </c:pt>
                <c:pt idx="2240">
                  <c:v>41922</c:v>
                </c:pt>
                <c:pt idx="2241">
                  <c:v>41923</c:v>
                </c:pt>
                <c:pt idx="2242">
                  <c:v>41925</c:v>
                </c:pt>
                <c:pt idx="2243">
                  <c:v>41926</c:v>
                </c:pt>
                <c:pt idx="2244">
                  <c:v>41927</c:v>
                </c:pt>
                <c:pt idx="2245">
                  <c:v>41928</c:v>
                </c:pt>
                <c:pt idx="2246">
                  <c:v>41929</c:v>
                </c:pt>
                <c:pt idx="2247">
                  <c:v>41932</c:v>
                </c:pt>
                <c:pt idx="2248">
                  <c:v>41933</c:v>
                </c:pt>
                <c:pt idx="2249">
                  <c:v>41934</c:v>
                </c:pt>
                <c:pt idx="2250">
                  <c:v>41935</c:v>
                </c:pt>
                <c:pt idx="2251">
                  <c:v>41936</c:v>
                </c:pt>
                <c:pt idx="2252">
                  <c:v>41939</c:v>
                </c:pt>
                <c:pt idx="2253">
                  <c:v>41940</c:v>
                </c:pt>
                <c:pt idx="2254">
                  <c:v>41941</c:v>
                </c:pt>
                <c:pt idx="2255">
                  <c:v>41942</c:v>
                </c:pt>
                <c:pt idx="2256">
                  <c:v>41943</c:v>
                </c:pt>
                <c:pt idx="2257">
                  <c:v>41946</c:v>
                </c:pt>
                <c:pt idx="2258">
                  <c:v>41947</c:v>
                </c:pt>
                <c:pt idx="2259">
                  <c:v>41948</c:v>
                </c:pt>
                <c:pt idx="2260">
                  <c:v>41949</c:v>
                </c:pt>
                <c:pt idx="2261">
                  <c:v>41950</c:v>
                </c:pt>
                <c:pt idx="2262">
                  <c:v>41953</c:v>
                </c:pt>
                <c:pt idx="2263">
                  <c:v>41954</c:v>
                </c:pt>
                <c:pt idx="2264">
                  <c:v>41955</c:v>
                </c:pt>
                <c:pt idx="2265">
                  <c:v>41956</c:v>
                </c:pt>
                <c:pt idx="2266">
                  <c:v>41957</c:v>
                </c:pt>
                <c:pt idx="2267">
                  <c:v>41960</c:v>
                </c:pt>
                <c:pt idx="2268">
                  <c:v>41961</c:v>
                </c:pt>
                <c:pt idx="2269">
                  <c:v>41962</c:v>
                </c:pt>
                <c:pt idx="2270">
                  <c:v>41963</c:v>
                </c:pt>
                <c:pt idx="2271">
                  <c:v>41964</c:v>
                </c:pt>
                <c:pt idx="2272">
                  <c:v>41967</c:v>
                </c:pt>
                <c:pt idx="2273">
                  <c:v>41968</c:v>
                </c:pt>
                <c:pt idx="2274">
                  <c:v>41969</c:v>
                </c:pt>
                <c:pt idx="2275">
                  <c:v>41970</c:v>
                </c:pt>
                <c:pt idx="2276">
                  <c:v>41971</c:v>
                </c:pt>
                <c:pt idx="2277">
                  <c:v>41974</c:v>
                </c:pt>
                <c:pt idx="2278">
                  <c:v>41975</c:v>
                </c:pt>
                <c:pt idx="2279">
                  <c:v>41976</c:v>
                </c:pt>
                <c:pt idx="2280">
                  <c:v>41977</c:v>
                </c:pt>
                <c:pt idx="2281">
                  <c:v>41978</c:v>
                </c:pt>
                <c:pt idx="2282">
                  <c:v>41981</c:v>
                </c:pt>
                <c:pt idx="2283">
                  <c:v>41982</c:v>
                </c:pt>
                <c:pt idx="2284">
                  <c:v>41983</c:v>
                </c:pt>
                <c:pt idx="2285">
                  <c:v>41984</c:v>
                </c:pt>
                <c:pt idx="2286">
                  <c:v>41985</c:v>
                </c:pt>
                <c:pt idx="2287">
                  <c:v>41988</c:v>
                </c:pt>
                <c:pt idx="2288">
                  <c:v>41989</c:v>
                </c:pt>
                <c:pt idx="2289">
                  <c:v>41990</c:v>
                </c:pt>
                <c:pt idx="2290">
                  <c:v>41991</c:v>
                </c:pt>
                <c:pt idx="2291">
                  <c:v>41992</c:v>
                </c:pt>
                <c:pt idx="2292">
                  <c:v>41995</c:v>
                </c:pt>
                <c:pt idx="2293">
                  <c:v>41996</c:v>
                </c:pt>
                <c:pt idx="2294">
                  <c:v>41997</c:v>
                </c:pt>
                <c:pt idx="2295">
                  <c:v>41998</c:v>
                </c:pt>
                <c:pt idx="2296">
                  <c:v>41999</c:v>
                </c:pt>
                <c:pt idx="2297">
                  <c:v>42002</c:v>
                </c:pt>
                <c:pt idx="2298">
                  <c:v>42003</c:v>
                </c:pt>
                <c:pt idx="2299">
                  <c:v>42004</c:v>
                </c:pt>
                <c:pt idx="2300">
                  <c:v>42008</c:v>
                </c:pt>
                <c:pt idx="2301">
                  <c:v>42009</c:v>
                </c:pt>
                <c:pt idx="2302">
                  <c:v>42010</c:v>
                </c:pt>
                <c:pt idx="2303">
                  <c:v>42011</c:v>
                </c:pt>
                <c:pt idx="2304">
                  <c:v>42012</c:v>
                </c:pt>
                <c:pt idx="2305">
                  <c:v>42013</c:v>
                </c:pt>
                <c:pt idx="2306">
                  <c:v>42016</c:v>
                </c:pt>
                <c:pt idx="2307">
                  <c:v>42017</c:v>
                </c:pt>
                <c:pt idx="2308">
                  <c:v>42018</c:v>
                </c:pt>
                <c:pt idx="2309">
                  <c:v>42019</c:v>
                </c:pt>
                <c:pt idx="2310">
                  <c:v>42020</c:v>
                </c:pt>
                <c:pt idx="2311">
                  <c:v>42023</c:v>
                </c:pt>
                <c:pt idx="2312">
                  <c:v>42024</c:v>
                </c:pt>
                <c:pt idx="2313">
                  <c:v>42025</c:v>
                </c:pt>
                <c:pt idx="2314">
                  <c:v>42026</c:v>
                </c:pt>
                <c:pt idx="2315">
                  <c:v>42027</c:v>
                </c:pt>
                <c:pt idx="2316">
                  <c:v>42030</c:v>
                </c:pt>
                <c:pt idx="2317">
                  <c:v>42031</c:v>
                </c:pt>
                <c:pt idx="2318">
                  <c:v>42032</c:v>
                </c:pt>
                <c:pt idx="2319">
                  <c:v>42033</c:v>
                </c:pt>
                <c:pt idx="2320">
                  <c:v>42034</c:v>
                </c:pt>
                <c:pt idx="2321">
                  <c:v>42037</c:v>
                </c:pt>
                <c:pt idx="2322">
                  <c:v>42038</c:v>
                </c:pt>
                <c:pt idx="2323">
                  <c:v>42039</c:v>
                </c:pt>
                <c:pt idx="2324">
                  <c:v>42040</c:v>
                </c:pt>
                <c:pt idx="2325">
                  <c:v>42041</c:v>
                </c:pt>
                <c:pt idx="2326">
                  <c:v>42044</c:v>
                </c:pt>
                <c:pt idx="2327">
                  <c:v>42045</c:v>
                </c:pt>
                <c:pt idx="2328">
                  <c:v>42046</c:v>
                </c:pt>
                <c:pt idx="2329">
                  <c:v>42047</c:v>
                </c:pt>
                <c:pt idx="2330">
                  <c:v>42048</c:v>
                </c:pt>
                <c:pt idx="2331">
                  <c:v>42050</c:v>
                </c:pt>
                <c:pt idx="2332">
                  <c:v>42051</c:v>
                </c:pt>
                <c:pt idx="2333">
                  <c:v>42060</c:v>
                </c:pt>
                <c:pt idx="2334">
                  <c:v>42061</c:v>
                </c:pt>
                <c:pt idx="2335">
                  <c:v>42062</c:v>
                </c:pt>
                <c:pt idx="2336">
                  <c:v>42063</c:v>
                </c:pt>
                <c:pt idx="2337">
                  <c:v>42065</c:v>
                </c:pt>
                <c:pt idx="2338">
                  <c:v>42066</c:v>
                </c:pt>
                <c:pt idx="2339">
                  <c:v>42067</c:v>
                </c:pt>
                <c:pt idx="2340">
                  <c:v>42068</c:v>
                </c:pt>
                <c:pt idx="2341">
                  <c:v>42069</c:v>
                </c:pt>
                <c:pt idx="2342">
                  <c:v>42072</c:v>
                </c:pt>
                <c:pt idx="2343">
                  <c:v>42073</c:v>
                </c:pt>
                <c:pt idx="2344">
                  <c:v>42074</c:v>
                </c:pt>
                <c:pt idx="2345">
                  <c:v>42075</c:v>
                </c:pt>
                <c:pt idx="2346">
                  <c:v>42076</c:v>
                </c:pt>
                <c:pt idx="2347">
                  <c:v>42079</c:v>
                </c:pt>
                <c:pt idx="2348">
                  <c:v>42080</c:v>
                </c:pt>
                <c:pt idx="2349">
                  <c:v>42081</c:v>
                </c:pt>
                <c:pt idx="2350">
                  <c:v>42082</c:v>
                </c:pt>
                <c:pt idx="2351">
                  <c:v>42083</c:v>
                </c:pt>
                <c:pt idx="2352">
                  <c:v>42086</c:v>
                </c:pt>
                <c:pt idx="2353">
                  <c:v>42087</c:v>
                </c:pt>
                <c:pt idx="2354">
                  <c:v>42088</c:v>
                </c:pt>
                <c:pt idx="2355">
                  <c:v>42089</c:v>
                </c:pt>
                <c:pt idx="2356">
                  <c:v>42090</c:v>
                </c:pt>
                <c:pt idx="2357">
                  <c:v>42093</c:v>
                </c:pt>
                <c:pt idx="2358">
                  <c:v>42094</c:v>
                </c:pt>
                <c:pt idx="2359">
                  <c:v>42095</c:v>
                </c:pt>
                <c:pt idx="2360">
                  <c:v>42096</c:v>
                </c:pt>
                <c:pt idx="2361">
                  <c:v>42097</c:v>
                </c:pt>
                <c:pt idx="2362">
                  <c:v>42101</c:v>
                </c:pt>
                <c:pt idx="2363">
                  <c:v>42102</c:v>
                </c:pt>
                <c:pt idx="2364">
                  <c:v>42103</c:v>
                </c:pt>
                <c:pt idx="2365">
                  <c:v>42104</c:v>
                </c:pt>
                <c:pt idx="2366">
                  <c:v>42107</c:v>
                </c:pt>
                <c:pt idx="2367">
                  <c:v>42108</c:v>
                </c:pt>
                <c:pt idx="2368">
                  <c:v>42109</c:v>
                </c:pt>
                <c:pt idx="2369">
                  <c:v>42110</c:v>
                </c:pt>
                <c:pt idx="2370">
                  <c:v>42111</c:v>
                </c:pt>
                <c:pt idx="2371">
                  <c:v>42114</c:v>
                </c:pt>
                <c:pt idx="2372">
                  <c:v>42115</c:v>
                </c:pt>
                <c:pt idx="2373">
                  <c:v>42116</c:v>
                </c:pt>
                <c:pt idx="2374">
                  <c:v>42117</c:v>
                </c:pt>
                <c:pt idx="2375">
                  <c:v>42118</c:v>
                </c:pt>
                <c:pt idx="2376">
                  <c:v>42121</c:v>
                </c:pt>
                <c:pt idx="2377">
                  <c:v>42122</c:v>
                </c:pt>
                <c:pt idx="2378">
                  <c:v>42123</c:v>
                </c:pt>
                <c:pt idx="2379">
                  <c:v>42128</c:v>
                </c:pt>
                <c:pt idx="2380">
                  <c:v>42129</c:v>
                </c:pt>
                <c:pt idx="2381">
                  <c:v>42130</c:v>
                </c:pt>
                <c:pt idx="2382">
                  <c:v>42131</c:v>
                </c:pt>
                <c:pt idx="2383">
                  <c:v>42132</c:v>
                </c:pt>
                <c:pt idx="2384">
                  <c:v>42135</c:v>
                </c:pt>
                <c:pt idx="2385">
                  <c:v>42136</c:v>
                </c:pt>
                <c:pt idx="2386">
                  <c:v>42137</c:v>
                </c:pt>
                <c:pt idx="2387">
                  <c:v>42138</c:v>
                </c:pt>
                <c:pt idx="2388">
                  <c:v>42139</c:v>
                </c:pt>
                <c:pt idx="2389">
                  <c:v>42142</c:v>
                </c:pt>
                <c:pt idx="2390">
                  <c:v>42143</c:v>
                </c:pt>
                <c:pt idx="2391">
                  <c:v>42144</c:v>
                </c:pt>
                <c:pt idx="2392">
                  <c:v>42145</c:v>
                </c:pt>
                <c:pt idx="2393">
                  <c:v>42146</c:v>
                </c:pt>
                <c:pt idx="2394">
                  <c:v>42149</c:v>
                </c:pt>
                <c:pt idx="2395">
                  <c:v>42150</c:v>
                </c:pt>
                <c:pt idx="2396">
                  <c:v>42151</c:v>
                </c:pt>
                <c:pt idx="2397">
                  <c:v>42152</c:v>
                </c:pt>
                <c:pt idx="2398">
                  <c:v>42153</c:v>
                </c:pt>
                <c:pt idx="2399">
                  <c:v>42156</c:v>
                </c:pt>
                <c:pt idx="2400">
                  <c:v>42157</c:v>
                </c:pt>
                <c:pt idx="2401">
                  <c:v>42158</c:v>
                </c:pt>
                <c:pt idx="2402">
                  <c:v>42159</c:v>
                </c:pt>
                <c:pt idx="2403">
                  <c:v>42160</c:v>
                </c:pt>
                <c:pt idx="2404">
                  <c:v>42163</c:v>
                </c:pt>
                <c:pt idx="2405">
                  <c:v>42164</c:v>
                </c:pt>
                <c:pt idx="2406">
                  <c:v>42165</c:v>
                </c:pt>
                <c:pt idx="2407">
                  <c:v>42166</c:v>
                </c:pt>
                <c:pt idx="2408">
                  <c:v>42167</c:v>
                </c:pt>
                <c:pt idx="2409">
                  <c:v>42170</c:v>
                </c:pt>
                <c:pt idx="2410">
                  <c:v>42171</c:v>
                </c:pt>
                <c:pt idx="2411">
                  <c:v>42172</c:v>
                </c:pt>
                <c:pt idx="2412">
                  <c:v>42173</c:v>
                </c:pt>
                <c:pt idx="2413">
                  <c:v>42174</c:v>
                </c:pt>
                <c:pt idx="2414">
                  <c:v>42178</c:v>
                </c:pt>
                <c:pt idx="2415">
                  <c:v>42179</c:v>
                </c:pt>
                <c:pt idx="2416">
                  <c:v>42180</c:v>
                </c:pt>
                <c:pt idx="2417">
                  <c:v>42181</c:v>
                </c:pt>
                <c:pt idx="2418">
                  <c:v>42184</c:v>
                </c:pt>
                <c:pt idx="2419">
                  <c:v>42185</c:v>
                </c:pt>
                <c:pt idx="2420">
                  <c:v>42186</c:v>
                </c:pt>
                <c:pt idx="2421">
                  <c:v>42187</c:v>
                </c:pt>
                <c:pt idx="2422">
                  <c:v>42188</c:v>
                </c:pt>
                <c:pt idx="2423">
                  <c:v>42191</c:v>
                </c:pt>
                <c:pt idx="2424">
                  <c:v>42192</c:v>
                </c:pt>
                <c:pt idx="2425">
                  <c:v>42193</c:v>
                </c:pt>
                <c:pt idx="2426">
                  <c:v>42194</c:v>
                </c:pt>
                <c:pt idx="2427">
                  <c:v>42195</c:v>
                </c:pt>
                <c:pt idx="2428">
                  <c:v>42200</c:v>
                </c:pt>
                <c:pt idx="2429">
                  <c:v>42201</c:v>
                </c:pt>
                <c:pt idx="2430">
                  <c:v>42202</c:v>
                </c:pt>
                <c:pt idx="2431">
                  <c:v>42205</c:v>
                </c:pt>
                <c:pt idx="2432">
                  <c:v>42206</c:v>
                </c:pt>
                <c:pt idx="2433">
                  <c:v>42207</c:v>
                </c:pt>
                <c:pt idx="2434">
                  <c:v>42208</c:v>
                </c:pt>
                <c:pt idx="2435">
                  <c:v>42209</c:v>
                </c:pt>
                <c:pt idx="2436">
                  <c:v>42212</c:v>
                </c:pt>
                <c:pt idx="2437">
                  <c:v>42213</c:v>
                </c:pt>
                <c:pt idx="2438">
                  <c:v>42214</c:v>
                </c:pt>
                <c:pt idx="2439">
                  <c:v>42215</c:v>
                </c:pt>
                <c:pt idx="2440">
                  <c:v>42216</c:v>
                </c:pt>
                <c:pt idx="2441">
                  <c:v>42219</c:v>
                </c:pt>
                <c:pt idx="2442">
                  <c:v>42220</c:v>
                </c:pt>
                <c:pt idx="2443">
                  <c:v>42221</c:v>
                </c:pt>
                <c:pt idx="2444">
                  <c:v>42222</c:v>
                </c:pt>
                <c:pt idx="2445">
                  <c:v>42223</c:v>
                </c:pt>
                <c:pt idx="2446">
                  <c:v>42226</c:v>
                </c:pt>
                <c:pt idx="2447">
                  <c:v>42227</c:v>
                </c:pt>
                <c:pt idx="2448">
                  <c:v>42228</c:v>
                </c:pt>
                <c:pt idx="2449">
                  <c:v>42229</c:v>
                </c:pt>
                <c:pt idx="2450">
                  <c:v>42230</c:v>
                </c:pt>
                <c:pt idx="2451">
                  <c:v>42233</c:v>
                </c:pt>
                <c:pt idx="2452">
                  <c:v>42234</c:v>
                </c:pt>
                <c:pt idx="2453">
                  <c:v>42235</c:v>
                </c:pt>
                <c:pt idx="2454">
                  <c:v>42236</c:v>
                </c:pt>
                <c:pt idx="2455">
                  <c:v>42237</c:v>
                </c:pt>
                <c:pt idx="2456">
                  <c:v>42240</c:v>
                </c:pt>
                <c:pt idx="2457">
                  <c:v>42241</c:v>
                </c:pt>
                <c:pt idx="2458">
                  <c:v>42242</c:v>
                </c:pt>
                <c:pt idx="2459">
                  <c:v>42243</c:v>
                </c:pt>
                <c:pt idx="2460">
                  <c:v>42253</c:v>
                </c:pt>
                <c:pt idx="2461">
                  <c:v>42254</c:v>
                </c:pt>
                <c:pt idx="2462">
                  <c:v>42255</c:v>
                </c:pt>
                <c:pt idx="2463">
                  <c:v>42256</c:v>
                </c:pt>
                <c:pt idx="2464">
                  <c:v>42257</c:v>
                </c:pt>
                <c:pt idx="2465">
                  <c:v>42258</c:v>
                </c:pt>
                <c:pt idx="2466">
                  <c:v>42261</c:v>
                </c:pt>
                <c:pt idx="2467">
                  <c:v>42262</c:v>
                </c:pt>
                <c:pt idx="2468">
                  <c:v>42263</c:v>
                </c:pt>
                <c:pt idx="2469">
                  <c:v>42264</c:v>
                </c:pt>
                <c:pt idx="2470">
                  <c:v>42265</c:v>
                </c:pt>
                <c:pt idx="2471">
                  <c:v>42268</c:v>
                </c:pt>
                <c:pt idx="2472">
                  <c:v>42269</c:v>
                </c:pt>
                <c:pt idx="2473">
                  <c:v>42270</c:v>
                </c:pt>
                <c:pt idx="2474">
                  <c:v>42271</c:v>
                </c:pt>
                <c:pt idx="2475">
                  <c:v>42272</c:v>
                </c:pt>
                <c:pt idx="2476">
                  <c:v>42275</c:v>
                </c:pt>
                <c:pt idx="2477">
                  <c:v>42276</c:v>
                </c:pt>
                <c:pt idx="2478">
                  <c:v>42277</c:v>
                </c:pt>
                <c:pt idx="2479">
                  <c:v>42285</c:v>
                </c:pt>
                <c:pt idx="2480">
                  <c:v>42286</c:v>
                </c:pt>
                <c:pt idx="2481">
                  <c:v>42287</c:v>
                </c:pt>
                <c:pt idx="2482">
                  <c:v>42289</c:v>
                </c:pt>
                <c:pt idx="2483">
                  <c:v>42290</c:v>
                </c:pt>
                <c:pt idx="2484">
                  <c:v>42291</c:v>
                </c:pt>
                <c:pt idx="2485">
                  <c:v>42292</c:v>
                </c:pt>
                <c:pt idx="2486">
                  <c:v>42293</c:v>
                </c:pt>
                <c:pt idx="2487">
                  <c:v>42296</c:v>
                </c:pt>
                <c:pt idx="2488">
                  <c:v>42297</c:v>
                </c:pt>
                <c:pt idx="2489">
                  <c:v>42298</c:v>
                </c:pt>
                <c:pt idx="2490">
                  <c:v>42299</c:v>
                </c:pt>
                <c:pt idx="2491">
                  <c:v>42300</c:v>
                </c:pt>
                <c:pt idx="2492">
                  <c:v>42303</c:v>
                </c:pt>
                <c:pt idx="2493">
                  <c:v>42304</c:v>
                </c:pt>
                <c:pt idx="2494">
                  <c:v>42305</c:v>
                </c:pt>
                <c:pt idx="2495">
                  <c:v>42306</c:v>
                </c:pt>
                <c:pt idx="2496">
                  <c:v>42307</c:v>
                </c:pt>
                <c:pt idx="2497">
                  <c:v>42310</c:v>
                </c:pt>
                <c:pt idx="2498">
                  <c:v>42311</c:v>
                </c:pt>
                <c:pt idx="2499">
                  <c:v>42312</c:v>
                </c:pt>
                <c:pt idx="2500">
                  <c:v>42313</c:v>
                </c:pt>
                <c:pt idx="2501">
                  <c:v>42314</c:v>
                </c:pt>
                <c:pt idx="2502">
                  <c:v>42317</c:v>
                </c:pt>
                <c:pt idx="2503">
                  <c:v>42318</c:v>
                </c:pt>
                <c:pt idx="2504">
                  <c:v>42319</c:v>
                </c:pt>
                <c:pt idx="2505">
                  <c:v>42320</c:v>
                </c:pt>
                <c:pt idx="2506">
                  <c:v>42321</c:v>
                </c:pt>
                <c:pt idx="2507">
                  <c:v>42324</c:v>
                </c:pt>
                <c:pt idx="2508">
                  <c:v>42325</c:v>
                </c:pt>
                <c:pt idx="2509">
                  <c:v>42326</c:v>
                </c:pt>
                <c:pt idx="2510">
                  <c:v>42327</c:v>
                </c:pt>
                <c:pt idx="2511">
                  <c:v>42328</c:v>
                </c:pt>
                <c:pt idx="2512">
                  <c:v>42331</c:v>
                </c:pt>
                <c:pt idx="2513">
                  <c:v>42332</c:v>
                </c:pt>
                <c:pt idx="2514">
                  <c:v>42333</c:v>
                </c:pt>
                <c:pt idx="2515">
                  <c:v>42334</c:v>
                </c:pt>
                <c:pt idx="2516">
                  <c:v>42335</c:v>
                </c:pt>
                <c:pt idx="2517">
                  <c:v>42338</c:v>
                </c:pt>
                <c:pt idx="2518">
                  <c:v>42339</c:v>
                </c:pt>
                <c:pt idx="2519">
                  <c:v>42340</c:v>
                </c:pt>
                <c:pt idx="2520">
                  <c:v>42341</c:v>
                </c:pt>
                <c:pt idx="2521">
                  <c:v>42342</c:v>
                </c:pt>
                <c:pt idx="2522">
                  <c:v>42345</c:v>
                </c:pt>
                <c:pt idx="2523">
                  <c:v>42346</c:v>
                </c:pt>
                <c:pt idx="2524">
                  <c:v>42347</c:v>
                </c:pt>
                <c:pt idx="2525">
                  <c:v>42348</c:v>
                </c:pt>
                <c:pt idx="2526">
                  <c:v>42349</c:v>
                </c:pt>
                <c:pt idx="2527">
                  <c:v>42352</c:v>
                </c:pt>
                <c:pt idx="2528">
                  <c:v>42353</c:v>
                </c:pt>
                <c:pt idx="2529">
                  <c:v>42354</c:v>
                </c:pt>
                <c:pt idx="2530">
                  <c:v>42355</c:v>
                </c:pt>
                <c:pt idx="2531">
                  <c:v>42356</c:v>
                </c:pt>
                <c:pt idx="2532">
                  <c:v>42359</c:v>
                </c:pt>
                <c:pt idx="2533">
                  <c:v>42360</c:v>
                </c:pt>
                <c:pt idx="2534">
                  <c:v>42361</c:v>
                </c:pt>
                <c:pt idx="2535">
                  <c:v>42362</c:v>
                </c:pt>
                <c:pt idx="2536">
                  <c:v>42363</c:v>
                </c:pt>
                <c:pt idx="2537">
                  <c:v>42366</c:v>
                </c:pt>
                <c:pt idx="2538">
                  <c:v>42367</c:v>
                </c:pt>
                <c:pt idx="2539">
                  <c:v>42368</c:v>
                </c:pt>
                <c:pt idx="2540">
                  <c:v>42369</c:v>
                </c:pt>
                <c:pt idx="2541">
                  <c:v>42373</c:v>
                </c:pt>
                <c:pt idx="2542">
                  <c:v>42374</c:v>
                </c:pt>
                <c:pt idx="2543">
                  <c:v>42375</c:v>
                </c:pt>
                <c:pt idx="2544">
                  <c:v>42376</c:v>
                </c:pt>
                <c:pt idx="2545">
                  <c:v>42377</c:v>
                </c:pt>
                <c:pt idx="2546">
                  <c:v>42380</c:v>
                </c:pt>
                <c:pt idx="2547">
                  <c:v>42381</c:v>
                </c:pt>
                <c:pt idx="2548">
                  <c:v>42382</c:v>
                </c:pt>
                <c:pt idx="2549">
                  <c:v>42383</c:v>
                </c:pt>
                <c:pt idx="2550">
                  <c:v>42384</c:v>
                </c:pt>
                <c:pt idx="2551">
                  <c:v>42387</c:v>
                </c:pt>
                <c:pt idx="2552">
                  <c:v>42388</c:v>
                </c:pt>
                <c:pt idx="2553">
                  <c:v>42389</c:v>
                </c:pt>
                <c:pt idx="2554">
                  <c:v>42390</c:v>
                </c:pt>
                <c:pt idx="2555">
                  <c:v>42391</c:v>
                </c:pt>
                <c:pt idx="2556">
                  <c:v>42394</c:v>
                </c:pt>
                <c:pt idx="2557">
                  <c:v>42395</c:v>
                </c:pt>
                <c:pt idx="2558">
                  <c:v>42396</c:v>
                </c:pt>
                <c:pt idx="2559">
                  <c:v>42397</c:v>
                </c:pt>
                <c:pt idx="2560">
                  <c:v>42398</c:v>
                </c:pt>
                <c:pt idx="2561">
                  <c:v>42401</c:v>
                </c:pt>
                <c:pt idx="2562">
                  <c:v>42402</c:v>
                </c:pt>
                <c:pt idx="2563">
                  <c:v>42403</c:v>
                </c:pt>
                <c:pt idx="2564">
                  <c:v>42404</c:v>
                </c:pt>
                <c:pt idx="2565">
                  <c:v>42414</c:v>
                </c:pt>
                <c:pt idx="2566">
                  <c:v>42415</c:v>
                </c:pt>
                <c:pt idx="2567">
                  <c:v>42416</c:v>
                </c:pt>
                <c:pt idx="2568">
                  <c:v>42417</c:v>
                </c:pt>
                <c:pt idx="2569">
                  <c:v>42418</c:v>
                </c:pt>
                <c:pt idx="2570">
                  <c:v>42419</c:v>
                </c:pt>
                <c:pt idx="2571">
                  <c:v>42422</c:v>
                </c:pt>
                <c:pt idx="2572">
                  <c:v>42423</c:v>
                </c:pt>
                <c:pt idx="2573">
                  <c:v>42424</c:v>
                </c:pt>
                <c:pt idx="2574">
                  <c:v>42425</c:v>
                </c:pt>
                <c:pt idx="2575">
                  <c:v>42426</c:v>
                </c:pt>
                <c:pt idx="2576">
                  <c:v>42429</c:v>
                </c:pt>
                <c:pt idx="2577">
                  <c:v>42430</c:v>
                </c:pt>
                <c:pt idx="2578">
                  <c:v>42431</c:v>
                </c:pt>
                <c:pt idx="2579">
                  <c:v>42432</c:v>
                </c:pt>
                <c:pt idx="2580">
                  <c:v>42433</c:v>
                </c:pt>
                <c:pt idx="2581">
                  <c:v>42436</c:v>
                </c:pt>
                <c:pt idx="2582">
                  <c:v>42437</c:v>
                </c:pt>
                <c:pt idx="2583">
                  <c:v>42438</c:v>
                </c:pt>
                <c:pt idx="2584">
                  <c:v>42439</c:v>
                </c:pt>
                <c:pt idx="2585">
                  <c:v>42440</c:v>
                </c:pt>
                <c:pt idx="2586">
                  <c:v>42443</c:v>
                </c:pt>
                <c:pt idx="2587">
                  <c:v>42444</c:v>
                </c:pt>
                <c:pt idx="2588">
                  <c:v>42445</c:v>
                </c:pt>
                <c:pt idx="2589">
                  <c:v>42446</c:v>
                </c:pt>
                <c:pt idx="2590">
                  <c:v>42447</c:v>
                </c:pt>
                <c:pt idx="2591">
                  <c:v>42450</c:v>
                </c:pt>
                <c:pt idx="2592">
                  <c:v>42451</c:v>
                </c:pt>
                <c:pt idx="2593">
                  <c:v>42452</c:v>
                </c:pt>
                <c:pt idx="2594">
                  <c:v>42453</c:v>
                </c:pt>
                <c:pt idx="2595">
                  <c:v>42454</c:v>
                </c:pt>
                <c:pt idx="2596">
                  <c:v>42457</c:v>
                </c:pt>
                <c:pt idx="2597">
                  <c:v>42458</c:v>
                </c:pt>
                <c:pt idx="2598">
                  <c:v>42459</c:v>
                </c:pt>
                <c:pt idx="2599">
                  <c:v>42460</c:v>
                </c:pt>
                <c:pt idx="2600">
                  <c:v>42461</c:v>
                </c:pt>
                <c:pt idx="2601">
                  <c:v>42465</c:v>
                </c:pt>
                <c:pt idx="2602">
                  <c:v>42466</c:v>
                </c:pt>
                <c:pt idx="2603">
                  <c:v>42467</c:v>
                </c:pt>
                <c:pt idx="2604">
                  <c:v>42468</c:v>
                </c:pt>
                <c:pt idx="2605">
                  <c:v>42471</c:v>
                </c:pt>
                <c:pt idx="2606">
                  <c:v>42472</c:v>
                </c:pt>
                <c:pt idx="2607">
                  <c:v>42473</c:v>
                </c:pt>
                <c:pt idx="2608">
                  <c:v>42474</c:v>
                </c:pt>
                <c:pt idx="2609">
                  <c:v>42475</c:v>
                </c:pt>
                <c:pt idx="2610">
                  <c:v>42478</c:v>
                </c:pt>
                <c:pt idx="2611">
                  <c:v>42479</c:v>
                </c:pt>
                <c:pt idx="2612">
                  <c:v>42480</c:v>
                </c:pt>
                <c:pt idx="2613">
                  <c:v>42481</c:v>
                </c:pt>
                <c:pt idx="2614">
                  <c:v>42482</c:v>
                </c:pt>
                <c:pt idx="2615">
                  <c:v>42485</c:v>
                </c:pt>
                <c:pt idx="2616">
                  <c:v>42486</c:v>
                </c:pt>
                <c:pt idx="2617">
                  <c:v>42487</c:v>
                </c:pt>
                <c:pt idx="2618">
                  <c:v>42488</c:v>
                </c:pt>
                <c:pt idx="2619">
                  <c:v>42489</c:v>
                </c:pt>
                <c:pt idx="2620">
                  <c:v>42493</c:v>
                </c:pt>
                <c:pt idx="2621">
                  <c:v>42494</c:v>
                </c:pt>
                <c:pt idx="2622">
                  <c:v>42495</c:v>
                </c:pt>
                <c:pt idx="2623">
                  <c:v>42496</c:v>
                </c:pt>
                <c:pt idx="2624">
                  <c:v>42499</c:v>
                </c:pt>
                <c:pt idx="2625">
                  <c:v>42500</c:v>
                </c:pt>
                <c:pt idx="2626">
                  <c:v>42501</c:v>
                </c:pt>
                <c:pt idx="2627">
                  <c:v>42502</c:v>
                </c:pt>
                <c:pt idx="2628">
                  <c:v>42503</c:v>
                </c:pt>
                <c:pt idx="2629">
                  <c:v>42506</c:v>
                </c:pt>
                <c:pt idx="2630">
                  <c:v>42507</c:v>
                </c:pt>
                <c:pt idx="2631">
                  <c:v>42508</c:v>
                </c:pt>
                <c:pt idx="2632">
                  <c:v>42509</c:v>
                </c:pt>
                <c:pt idx="2633">
                  <c:v>42510</c:v>
                </c:pt>
                <c:pt idx="2634">
                  <c:v>42513</c:v>
                </c:pt>
                <c:pt idx="2635">
                  <c:v>42514</c:v>
                </c:pt>
                <c:pt idx="2636">
                  <c:v>42515</c:v>
                </c:pt>
                <c:pt idx="2637">
                  <c:v>42516</c:v>
                </c:pt>
                <c:pt idx="2638">
                  <c:v>42517</c:v>
                </c:pt>
                <c:pt idx="2639">
                  <c:v>42520</c:v>
                </c:pt>
                <c:pt idx="2640">
                  <c:v>42521</c:v>
                </c:pt>
                <c:pt idx="2641">
                  <c:v>42522</c:v>
                </c:pt>
                <c:pt idx="2642">
                  <c:v>42523</c:v>
                </c:pt>
                <c:pt idx="2643">
                  <c:v>42524</c:v>
                </c:pt>
                <c:pt idx="2644">
                  <c:v>42527</c:v>
                </c:pt>
                <c:pt idx="2645">
                  <c:v>42528</c:v>
                </c:pt>
                <c:pt idx="2646">
                  <c:v>42529</c:v>
                </c:pt>
                <c:pt idx="2647">
                  <c:v>42533</c:v>
                </c:pt>
                <c:pt idx="2648">
                  <c:v>42534</c:v>
                </c:pt>
                <c:pt idx="2649">
                  <c:v>42535</c:v>
                </c:pt>
                <c:pt idx="2650">
                  <c:v>42536</c:v>
                </c:pt>
                <c:pt idx="2651">
                  <c:v>42537</c:v>
                </c:pt>
                <c:pt idx="2652">
                  <c:v>42538</c:v>
                </c:pt>
                <c:pt idx="2653">
                  <c:v>42541</c:v>
                </c:pt>
                <c:pt idx="2654">
                  <c:v>42542</c:v>
                </c:pt>
                <c:pt idx="2655">
                  <c:v>42543</c:v>
                </c:pt>
                <c:pt idx="2656">
                  <c:v>42544</c:v>
                </c:pt>
                <c:pt idx="2657">
                  <c:v>42545</c:v>
                </c:pt>
                <c:pt idx="2658">
                  <c:v>42548</c:v>
                </c:pt>
                <c:pt idx="2659">
                  <c:v>42549</c:v>
                </c:pt>
                <c:pt idx="2660">
                  <c:v>42550</c:v>
                </c:pt>
                <c:pt idx="2661">
                  <c:v>42551</c:v>
                </c:pt>
                <c:pt idx="2662">
                  <c:v>42552</c:v>
                </c:pt>
                <c:pt idx="2663">
                  <c:v>42555</c:v>
                </c:pt>
                <c:pt idx="2664">
                  <c:v>42556</c:v>
                </c:pt>
                <c:pt idx="2665">
                  <c:v>42557</c:v>
                </c:pt>
                <c:pt idx="2666">
                  <c:v>42558</c:v>
                </c:pt>
                <c:pt idx="2667">
                  <c:v>42559</c:v>
                </c:pt>
                <c:pt idx="2668">
                  <c:v>42562</c:v>
                </c:pt>
                <c:pt idx="2669">
                  <c:v>42563</c:v>
                </c:pt>
                <c:pt idx="2670">
                  <c:v>42564</c:v>
                </c:pt>
                <c:pt idx="2671">
                  <c:v>42565</c:v>
                </c:pt>
                <c:pt idx="2672">
                  <c:v>42566</c:v>
                </c:pt>
                <c:pt idx="2673">
                  <c:v>42569</c:v>
                </c:pt>
                <c:pt idx="2674">
                  <c:v>42570</c:v>
                </c:pt>
                <c:pt idx="2675">
                  <c:v>42571</c:v>
                </c:pt>
                <c:pt idx="2676">
                  <c:v>42572</c:v>
                </c:pt>
                <c:pt idx="2677">
                  <c:v>42573</c:v>
                </c:pt>
                <c:pt idx="2678">
                  <c:v>42576</c:v>
                </c:pt>
                <c:pt idx="2679">
                  <c:v>42577</c:v>
                </c:pt>
                <c:pt idx="2680">
                  <c:v>42578</c:v>
                </c:pt>
                <c:pt idx="2681">
                  <c:v>42579</c:v>
                </c:pt>
                <c:pt idx="2682">
                  <c:v>42580</c:v>
                </c:pt>
                <c:pt idx="2683">
                  <c:v>42583</c:v>
                </c:pt>
                <c:pt idx="2684">
                  <c:v>42584</c:v>
                </c:pt>
                <c:pt idx="2685">
                  <c:v>42585</c:v>
                </c:pt>
                <c:pt idx="2686">
                  <c:v>42586</c:v>
                </c:pt>
                <c:pt idx="2687">
                  <c:v>42587</c:v>
                </c:pt>
                <c:pt idx="2688">
                  <c:v>42590</c:v>
                </c:pt>
                <c:pt idx="2689">
                  <c:v>42591</c:v>
                </c:pt>
                <c:pt idx="2690">
                  <c:v>42592</c:v>
                </c:pt>
                <c:pt idx="2691">
                  <c:v>42593</c:v>
                </c:pt>
                <c:pt idx="2692">
                  <c:v>42594</c:v>
                </c:pt>
                <c:pt idx="2693">
                  <c:v>42597</c:v>
                </c:pt>
                <c:pt idx="2694">
                  <c:v>42598</c:v>
                </c:pt>
                <c:pt idx="2695">
                  <c:v>42599</c:v>
                </c:pt>
                <c:pt idx="2696">
                  <c:v>42600</c:v>
                </c:pt>
                <c:pt idx="2697">
                  <c:v>42601</c:v>
                </c:pt>
                <c:pt idx="2698">
                  <c:v>42604</c:v>
                </c:pt>
                <c:pt idx="2699">
                  <c:v>42605</c:v>
                </c:pt>
                <c:pt idx="2700">
                  <c:v>42606</c:v>
                </c:pt>
                <c:pt idx="2701">
                  <c:v>42607</c:v>
                </c:pt>
                <c:pt idx="2702">
                  <c:v>42608</c:v>
                </c:pt>
                <c:pt idx="2703">
                  <c:v>42611</c:v>
                </c:pt>
                <c:pt idx="2704">
                  <c:v>42612</c:v>
                </c:pt>
                <c:pt idx="2705">
                  <c:v>42613</c:v>
                </c:pt>
                <c:pt idx="2706">
                  <c:v>42614</c:v>
                </c:pt>
                <c:pt idx="2707">
                  <c:v>42615</c:v>
                </c:pt>
                <c:pt idx="2708">
                  <c:v>42618</c:v>
                </c:pt>
                <c:pt idx="2709">
                  <c:v>42619</c:v>
                </c:pt>
                <c:pt idx="2710">
                  <c:v>42620</c:v>
                </c:pt>
                <c:pt idx="2711">
                  <c:v>42621</c:v>
                </c:pt>
                <c:pt idx="2712">
                  <c:v>42622</c:v>
                </c:pt>
                <c:pt idx="2713">
                  <c:v>42625</c:v>
                </c:pt>
                <c:pt idx="2714">
                  <c:v>42626</c:v>
                </c:pt>
                <c:pt idx="2715">
                  <c:v>42627</c:v>
                </c:pt>
                <c:pt idx="2716">
                  <c:v>42631</c:v>
                </c:pt>
                <c:pt idx="2717">
                  <c:v>42632</c:v>
                </c:pt>
                <c:pt idx="2718">
                  <c:v>42633</c:v>
                </c:pt>
                <c:pt idx="2719">
                  <c:v>42634</c:v>
                </c:pt>
                <c:pt idx="2720">
                  <c:v>42635</c:v>
                </c:pt>
                <c:pt idx="2721">
                  <c:v>42636</c:v>
                </c:pt>
                <c:pt idx="2722">
                  <c:v>42639</c:v>
                </c:pt>
                <c:pt idx="2723">
                  <c:v>42640</c:v>
                </c:pt>
                <c:pt idx="2724">
                  <c:v>42641</c:v>
                </c:pt>
                <c:pt idx="2725">
                  <c:v>42642</c:v>
                </c:pt>
                <c:pt idx="2726">
                  <c:v>42643</c:v>
                </c:pt>
                <c:pt idx="2727">
                  <c:v>42651</c:v>
                </c:pt>
                <c:pt idx="2728">
                  <c:v>42652</c:v>
                </c:pt>
                <c:pt idx="2729">
                  <c:v>42653</c:v>
                </c:pt>
                <c:pt idx="2730">
                  <c:v>42654</c:v>
                </c:pt>
                <c:pt idx="2731">
                  <c:v>42655</c:v>
                </c:pt>
                <c:pt idx="2732">
                  <c:v>42656</c:v>
                </c:pt>
                <c:pt idx="2733">
                  <c:v>42657</c:v>
                </c:pt>
                <c:pt idx="2734">
                  <c:v>42660</c:v>
                </c:pt>
                <c:pt idx="2735">
                  <c:v>42661</c:v>
                </c:pt>
                <c:pt idx="2736">
                  <c:v>42662</c:v>
                </c:pt>
                <c:pt idx="2737">
                  <c:v>42663</c:v>
                </c:pt>
                <c:pt idx="2738">
                  <c:v>42664</c:v>
                </c:pt>
                <c:pt idx="2739">
                  <c:v>42667</c:v>
                </c:pt>
                <c:pt idx="2740">
                  <c:v>42668</c:v>
                </c:pt>
                <c:pt idx="2741">
                  <c:v>42669</c:v>
                </c:pt>
                <c:pt idx="2742">
                  <c:v>42670</c:v>
                </c:pt>
                <c:pt idx="2743">
                  <c:v>42671</c:v>
                </c:pt>
                <c:pt idx="2744">
                  <c:v>42674</c:v>
                </c:pt>
                <c:pt idx="2745">
                  <c:v>42675</c:v>
                </c:pt>
                <c:pt idx="2746">
                  <c:v>42676</c:v>
                </c:pt>
                <c:pt idx="2747">
                  <c:v>42677</c:v>
                </c:pt>
                <c:pt idx="2748">
                  <c:v>42678</c:v>
                </c:pt>
                <c:pt idx="2749">
                  <c:v>42681</c:v>
                </c:pt>
                <c:pt idx="2750">
                  <c:v>42682</c:v>
                </c:pt>
                <c:pt idx="2751">
                  <c:v>42683</c:v>
                </c:pt>
                <c:pt idx="2752">
                  <c:v>42684</c:v>
                </c:pt>
                <c:pt idx="2753">
                  <c:v>42685</c:v>
                </c:pt>
                <c:pt idx="2754">
                  <c:v>42688</c:v>
                </c:pt>
                <c:pt idx="2755">
                  <c:v>42689</c:v>
                </c:pt>
                <c:pt idx="2756">
                  <c:v>42690</c:v>
                </c:pt>
                <c:pt idx="2757">
                  <c:v>42691</c:v>
                </c:pt>
                <c:pt idx="2758">
                  <c:v>42692</c:v>
                </c:pt>
                <c:pt idx="2759">
                  <c:v>42695</c:v>
                </c:pt>
                <c:pt idx="2760">
                  <c:v>42696</c:v>
                </c:pt>
                <c:pt idx="2761">
                  <c:v>42697</c:v>
                </c:pt>
                <c:pt idx="2762">
                  <c:v>42698</c:v>
                </c:pt>
                <c:pt idx="2763">
                  <c:v>42699</c:v>
                </c:pt>
                <c:pt idx="2764">
                  <c:v>42702</c:v>
                </c:pt>
                <c:pt idx="2765">
                  <c:v>42703</c:v>
                </c:pt>
                <c:pt idx="2766">
                  <c:v>42704</c:v>
                </c:pt>
                <c:pt idx="2767">
                  <c:v>42705</c:v>
                </c:pt>
                <c:pt idx="2768">
                  <c:v>42706</c:v>
                </c:pt>
                <c:pt idx="2769">
                  <c:v>42709</c:v>
                </c:pt>
                <c:pt idx="2770">
                  <c:v>42710</c:v>
                </c:pt>
                <c:pt idx="2771">
                  <c:v>42711</c:v>
                </c:pt>
                <c:pt idx="2772">
                  <c:v>42712</c:v>
                </c:pt>
                <c:pt idx="2773">
                  <c:v>42713</c:v>
                </c:pt>
                <c:pt idx="2774">
                  <c:v>42716</c:v>
                </c:pt>
                <c:pt idx="2775">
                  <c:v>42717</c:v>
                </c:pt>
                <c:pt idx="2776">
                  <c:v>42718</c:v>
                </c:pt>
                <c:pt idx="2777">
                  <c:v>42719</c:v>
                </c:pt>
                <c:pt idx="2778">
                  <c:v>42720</c:v>
                </c:pt>
                <c:pt idx="2779">
                  <c:v>42723</c:v>
                </c:pt>
                <c:pt idx="2780">
                  <c:v>42724</c:v>
                </c:pt>
                <c:pt idx="2781">
                  <c:v>42725</c:v>
                </c:pt>
                <c:pt idx="2782">
                  <c:v>42726</c:v>
                </c:pt>
                <c:pt idx="2783">
                  <c:v>42727</c:v>
                </c:pt>
                <c:pt idx="2784">
                  <c:v>42730</c:v>
                </c:pt>
                <c:pt idx="2785">
                  <c:v>42731</c:v>
                </c:pt>
                <c:pt idx="2786">
                  <c:v>42732</c:v>
                </c:pt>
                <c:pt idx="2787">
                  <c:v>42733</c:v>
                </c:pt>
                <c:pt idx="2788">
                  <c:v>42734</c:v>
                </c:pt>
                <c:pt idx="2789">
                  <c:v>42738</c:v>
                </c:pt>
                <c:pt idx="2790">
                  <c:v>42739</c:v>
                </c:pt>
                <c:pt idx="2791">
                  <c:v>42740</c:v>
                </c:pt>
                <c:pt idx="2792">
                  <c:v>42741</c:v>
                </c:pt>
                <c:pt idx="2793">
                  <c:v>42744</c:v>
                </c:pt>
                <c:pt idx="2794">
                  <c:v>42745</c:v>
                </c:pt>
                <c:pt idx="2795">
                  <c:v>42746</c:v>
                </c:pt>
                <c:pt idx="2796">
                  <c:v>42747</c:v>
                </c:pt>
                <c:pt idx="2797">
                  <c:v>42748</c:v>
                </c:pt>
                <c:pt idx="2798">
                  <c:v>42751</c:v>
                </c:pt>
                <c:pt idx="2799">
                  <c:v>42752</c:v>
                </c:pt>
                <c:pt idx="2800">
                  <c:v>42753</c:v>
                </c:pt>
                <c:pt idx="2801">
                  <c:v>42754</c:v>
                </c:pt>
                <c:pt idx="2802">
                  <c:v>42755</c:v>
                </c:pt>
                <c:pt idx="2803">
                  <c:v>42757</c:v>
                </c:pt>
                <c:pt idx="2804">
                  <c:v>42758</c:v>
                </c:pt>
                <c:pt idx="2805">
                  <c:v>42759</c:v>
                </c:pt>
                <c:pt idx="2806">
                  <c:v>42769</c:v>
                </c:pt>
                <c:pt idx="2807">
                  <c:v>42770</c:v>
                </c:pt>
                <c:pt idx="2808">
                  <c:v>42771</c:v>
                </c:pt>
                <c:pt idx="2809">
                  <c:v>42772</c:v>
                </c:pt>
                <c:pt idx="2810">
                  <c:v>42773</c:v>
                </c:pt>
                <c:pt idx="2811">
                  <c:v>42774</c:v>
                </c:pt>
                <c:pt idx="2812">
                  <c:v>42775</c:v>
                </c:pt>
                <c:pt idx="2813">
                  <c:v>42776</c:v>
                </c:pt>
                <c:pt idx="2814">
                  <c:v>42779</c:v>
                </c:pt>
                <c:pt idx="2815">
                  <c:v>42780</c:v>
                </c:pt>
                <c:pt idx="2816">
                  <c:v>42781</c:v>
                </c:pt>
                <c:pt idx="2817">
                  <c:v>42782</c:v>
                </c:pt>
                <c:pt idx="2818">
                  <c:v>42783</c:v>
                </c:pt>
                <c:pt idx="2819">
                  <c:v>42786</c:v>
                </c:pt>
                <c:pt idx="2820">
                  <c:v>42787</c:v>
                </c:pt>
                <c:pt idx="2821">
                  <c:v>42788</c:v>
                </c:pt>
                <c:pt idx="2822">
                  <c:v>42789</c:v>
                </c:pt>
                <c:pt idx="2823">
                  <c:v>42790</c:v>
                </c:pt>
                <c:pt idx="2824">
                  <c:v>42793</c:v>
                </c:pt>
                <c:pt idx="2825">
                  <c:v>42794</c:v>
                </c:pt>
                <c:pt idx="2826">
                  <c:v>42795</c:v>
                </c:pt>
                <c:pt idx="2827">
                  <c:v>42796</c:v>
                </c:pt>
                <c:pt idx="2828">
                  <c:v>42797</c:v>
                </c:pt>
                <c:pt idx="2829">
                  <c:v>42800</c:v>
                </c:pt>
                <c:pt idx="2830">
                  <c:v>42801</c:v>
                </c:pt>
                <c:pt idx="2831">
                  <c:v>42802</c:v>
                </c:pt>
                <c:pt idx="2832">
                  <c:v>42803</c:v>
                </c:pt>
                <c:pt idx="2833">
                  <c:v>42804</c:v>
                </c:pt>
                <c:pt idx="2834">
                  <c:v>42807</c:v>
                </c:pt>
                <c:pt idx="2835">
                  <c:v>42808</c:v>
                </c:pt>
                <c:pt idx="2836">
                  <c:v>42809</c:v>
                </c:pt>
                <c:pt idx="2837">
                  <c:v>42810</c:v>
                </c:pt>
                <c:pt idx="2838">
                  <c:v>42811</c:v>
                </c:pt>
                <c:pt idx="2839">
                  <c:v>42814</c:v>
                </c:pt>
                <c:pt idx="2840">
                  <c:v>42815</c:v>
                </c:pt>
                <c:pt idx="2841">
                  <c:v>42816</c:v>
                </c:pt>
                <c:pt idx="2842">
                  <c:v>42817</c:v>
                </c:pt>
                <c:pt idx="2843">
                  <c:v>42818</c:v>
                </c:pt>
                <c:pt idx="2844">
                  <c:v>42821</c:v>
                </c:pt>
                <c:pt idx="2845">
                  <c:v>42822</c:v>
                </c:pt>
                <c:pt idx="2846">
                  <c:v>42823</c:v>
                </c:pt>
                <c:pt idx="2847">
                  <c:v>42824</c:v>
                </c:pt>
                <c:pt idx="2848">
                  <c:v>42825</c:v>
                </c:pt>
                <c:pt idx="2849">
                  <c:v>42826</c:v>
                </c:pt>
                <c:pt idx="2850">
                  <c:v>42830</c:v>
                </c:pt>
                <c:pt idx="2851">
                  <c:v>42831</c:v>
                </c:pt>
                <c:pt idx="2852">
                  <c:v>42832</c:v>
                </c:pt>
                <c:pt idx="2853">
                  <c:v>42835</c:v>
                </c:pt>
                <c:pt idx="2854">
                  <c:v>42836</c:v>
                </c:pt>
                <c:pt idx="2855">
                  <c:v>42837</c:v>
                </c:pt>
                <c:pt idx="2856">
                  <c:v>42838</c:v>
                </c:pt>
                <c:pt idx="2857">
                  <c:v>42839</c:v>
                </c:pt>
                <c:pt idx="2858">
                  <c:v>42842</c:v>
                </c:pt>
                <c:pt idx="2859">
                  <c:v>42843</c:v>
                </c:pt>
                <c:pt idx="2860">
                  <c:v>42844</c:v>
                </c:pt>
                <c:pt idx="2861">
                  <c:v>42845</c:v>
                </c:pt>
                <c:pt idx="2862">
                  <c:v>42846</c:v>
                </c:pt>
                <c:pt idx="2863">
                  <c:v>42849</c:v>
                </c:pt>
                <c:pt idx="2864">
                  <c:v>42850</c:v>
                </c:pt>
                <c:pt idx="2865">
                  <c:v>42851</c:v>
                </c:pt>
                <c:pt idx="2866">
                  <c:v>42852</c:v>
                </c:pt>
                <c:pt idx="2867">
                  <c:v>42853</c:v>
                </c:pt>
                <c:pt idx="2868">
                  <c:v>42857</c:v>
                </c:pt>
                <c:pt idx="2869">
                  <c:v>42858</c:v>
                </c:pt>
                <c:pt idx="2870">
                  <c:v>42859</c:v>
                </c:pt>
                <c:pt idx="2871">
                  <c:v>42860</c:v>
                </c:pt>
                <c:pt idx="2872">
                  <c:v>42863</c:v>
                </c:pt>
                <c:pt idx="2873">
                  <c:v>42864</c:v>
                </c:pt>
                <c:pt idx="2874">
                  <c:v>42865</c:v>
                </c:pt>
                <c:pt idx="2875">
                  <c:v>42866</c:v>
                </c:pt>
                <c:pt idx="2876">
                  <c:v>42867</c:v>
                </c:pt>
                <c:pt idx="2877">
                  <c:v>42870</c:v>
                </c:pt>
                <c:pt idx="2878">
                  <c:v>42871</c:v>
                </c:pt>
                <c:pt idx="2879">
                  <c:v>42872</c:v>
                </c:pt>
                <c:pt idx="2880">
                  <c:v>42873</c:v>
                </c:pt>
                <c:pt idx="2881">
                  <c:v>42874</c:v>
                </c:pt>
                <c:pt idx="2882">
                  <c:v>42877</c:v>
                </c:pt>
                <c:pt idx="2883">
                  <c:v>42878</c:v>
                </c:pt>
                <c:pt idx="2884">
                  <c:v>42879</c:v>
                </c:pt>
                <c:pt idx="2885">
                  <c:v>42880</c:v>
                </c:pt>
                <c:pt idx="2886">
                  <c:v>42881</c:v>
                </c:pt>
                <c:pt idx="2887">
                  <c:v>42882</c:v>
                </c:pt>
                <c:pt idx="2888">
                  <c:v>42886</c:v>
                </c:pt>
                <c:pt idx="2889">
                  <c:v>42887</c:v>
                </c:pt>
                <c:pt idx="2890">
                  <c:v>42888</c:v>
                </c:pt>
                <c:pt idx="2891">
                  <c:v>42891</c:v>
                </c:pt>
                <c:pt idx="2892">
                  <c:v>42892</c:v>
                </c:pt>
                <c:pt idx="2893">
                  <c:v>42893</c:v>
                </c:pt>
                <c:pt idx="2894">
                  <c:v>42894</c:v>
                </c:pt>
                <c:pt idx="2895">
                  <c:v>42895</c:v>
                </c:pt>
                <c:pt idx="2896">
                  <c:v>42898</c:v>
                </c:pt>
                <c:pt idx="2897">
                  <c:v>42899</c:v>
                </c:pt>
                <c:pt idx="2898">
                  <c:v>42900</c:v>
                </c:pt>
                <c:pt idx="2899">
                  <c:v>42901</c:v>
                </c:pt>
                <c:pt idx="2900">
                  <c:v>42902</c:v>
                </c:pt>
                <c:pt idx="2901">
                  <c:v>42905</c:v>
                </c:pt>
                <c:pt idx="2902">
                  <c:v>42906</c:v>
                </c:pt>
                <c:pt idx="2903">
                  <c:v>42907</c:v>
                </c:pt>
                <c:pt idx="2904">
                  <c:v>42908</c:v>
                </c:pt>
                <c:pt idx="2905">
                  <c:v>42909</c:v>
                </c:pt>
                <c:pt idx="2906">
                  <c:v>42912</c:v>
                </c:pt>
                <c:pt idx="2907">
                  <c:v>42913</c:v>
                </c:pt>
                <c:pt idx="2908">
                  <c:v>42914</c:v>
                </c:pt>
                <c:pt idx="2909">
                  <c:v>42915</c:v>
                </c:pt>
                <c:pt idx="2910">
                  <c:v>42916</c:v>
                </c:pt>
                <c:pt idx="2911">
                  <c:v>42919</c:v>
                </c:pt>
                <c:pt idx="2912">
                  <c:v>42920</c:v>
                </c:pt>
                <c:pt idx="2913">
                  <c:v>42921</c:v>
                </c:pt>
                <c:pt idx="2914">
                  <c:v>42922</c:v>
                </c:pt>
                <c:pt idx="2915">
                  <c:v>42923</c:v>
                </c:pt>
                <c:pt idx="2916">
                  <c:v>42926</c:v>
                </c:pt>
                <c:pt idx="2917">
                  <c:v>42927</c:v>
                </c:pt>
                <c:pt idx="2918">
                  <c:v>42928</c:v>
                </c:pt>
                <c:pt idx="2919">
                  <c:v>42929</c:v>
                </c:pt>
                <c:pt idx="2920">
                  <c:v>42930</c:v>
                </c:pt>
                <c:pt idx="2921">
                  <c:v>42933</c:v>
                </c:pt>
                <c:pt idx="2922">
                  <c:v>42934</c:v>
                </c:pt>
                <c:pt idx="2923">
                  <c:v>42935</c:v>
                </c:pt>
                <c:pt idx="2924">
                  <c:v>42936</c:v>
                </c:pt>
                <c:pt idx="2925">
                  <c:v>42937</c:v>
                </c:pt>
                <c:pt idx="2926">
                  <c:v>42940</c:v>
                </c:pt>
                <c:pt idx="2927">
                  <c:v>42941</c:v>
                </c:pt>
                <c:pt idx="2928">
                  <c:v>42942</c:v>
                </c:pt>
                <c:pt idx="2929">
                  <c:v>42943</c:v>
                </c:pt>
                <c:pt idx="2930">
                  <c:v>42944</c:v>
                </c:pt>
                <c:pt idx="2931">
                  <c:v>42947</c:v>
                </c:pt>
                <c:pt idx="2932">
                  <c:v>42948</c:v>
                </c:pt>
                <c:pt idx="2933">
                  <c:v>42949</c:v>
                </c:pt>
                <c:pt idx="2934">
                  <c:v>42950</c:v>
                </c:pt>
                <c:pt idx="2935">
                  <c:v>42951</c:v>
                </c:pt>
                <c:pt idx="2936">
                  <c:v>42954</c:v>
                </c:pt>
                <c:pt idx="2937">
                  <c:v>42955</c:v>
                </c:pt>
                <c:pt idx="2938">
                  <c:v>42956</c:v>
                </c:pt>
                <c:pt idx="2939">
                  <c:v>42957</c:v>
                </c:pt>
                <c:pt idx="2940">
                  <c:v>42958</c:v>
                </c:pt>
                <c:pt idx="2941">
                  <c:v>42961</c:v>
                </c:pt>
                <c:pt idx="2942">
                  <c:v>42962</c:v>
                </c:pt>
                <c:pt idx="2943">
                  <c:v>42963</c:v>
                </c:pt>
                <c:pt idx="2944">
                  <c:v>42964</c:v>
                </c:pt>
                <c:pt idx="2945">
                  <c:v>42965</c:v>
                </c:pt>
                <c:pt idx="2946">
                  <c:v>42968</c:v>
                </c:pt>
                <c:pt idx="2947">
                  <c:v>42969</c:v>
                </c:pt>
                <c:pt idx="2948">
                  <c:v>42970</c:v>
                </c:pt>
                <c:pt idx="2949">
                  <c:v>42971</c:v>
                </c:pt>
                <c:pt idx="2950">
                  <c:v>42972</c:v>
                </c:pt>
                <c:pt idx="2951">
                  <c:v>42975</c:v>
                </c:pt>
                <c:pt idx="2952">
                  <c:v>42976</c:v>
                </c:pt>
                <c:pt idx="2953">
                  <c:v>42977</c:v>
                </c:pt>
                <c:pt idx="2954">
                  <c:v>42978</c:v>
                </c:pt>
                <c:pt idx="2955">
                  <c:v>42979</c:v>
                </c:pt>
                <c:pt idx="2956">
                  <c:v>42982</c:v>
                </c:pt>
                <c:pt idx="2957">
                  <c:v>42983</c:v>
                </c:pt>
                <c:pt idx="2958">
                  <c:v>42984</c:v>
                </c:pt>
                <c:pt idx="2959">
                  <c:v>42985</c:v>
                </c:pt>
                <c:pt idx="2960">
                  <c:v>42986</c:v>
                </c:pt>
                <c:pt idx="2961">
                  <c:v>42989</c:v>
                </c:pt>
                <c:pt idx="2962">
                  <c:v>42990</c:v>
                </c:pt>
                <c:pt idx="2963">
                  <c:v>42991</c:v>
                </c:pt>
                <c:pt idx="2964">
                  <c:v>42992</c:v>
                </c:pt>
                <c:pt idx="2965">
                  <c:v>42993</c:v>
                </c:pt>
                <c:pt idx="2966">
                  <c:v>42996</c:v>
                </c:pt>
                <c:pt idx="2967">
                  <c:v>42997</c:v>
                </c:pt>
                <c:pt idx="2968">
                  <c:v>42998</c:v>
                </c:pt>
                <c:pt idx="2969">
                  <c:v>42999</c:v>
                </c:pt>
                <c:pt idx="2970">
                  <c:v>43000</c:v>
                </c:pt>
                <c:pt idx="2971">
                  <c:v>43003</c:v>
                </c:pt>
                <c:pt idx="2972">
                  <c:v>43004</c:v>
                </c:pt>
                <c:pt idx="2973">
                  <c:v>43005</c:v>
                </c:pt>
                <c:pt idx="2974">
                  <c:v>43006</c:v>
                </c:pt>
                <c:pt idx="2975">
                  <c:v>43007</c:v>
                </c:pt>
                <c:pt idx="2976">
                  <c:v>43017</c:v>
                </c:pt>
                <c:pt idx="2977">
                  <c:v>43018</c:v>
                </c:pt>
                <c:pt idx="2978">
                  <c:v>43019</c:v>
                </c:pt>
                <c:pt idx="2979">
                  <c:v>43020</c:v>
                </c:pt>
                <c:pt idx="2980">
                  <c:v>43021</c:v>
                </c:pt>
                <c:pt idx="2981">
                  <c:v>43024</c:v>
                </c:pt>
                <c:pt idx="2982">
                  <c:v>43025</c:v>
                </c:pt>
                <c:pt idx="2983">
                  <c:v>43026</c:v>
                </c:pt>
                <c:pt idx="2984">
                  <c:v>43027</c:v>
                </c:pt>
                <c:pt idx="2985">
                  <c:v>43028</c:v>
                </c:pt>
                <c:pt idx="2986">
                  <c:v>43031</c:v>
                </c:pt>
                <c:pt idx="2987">
                  <c:v>43032</c:v>
                </c:pt>
                <c:pt idx="2988">
                  <c:v>43033</c:v>
                </c:pt>
                <c:pt idx="2989">
                  <c:v>43034</c:v>
                </c:pt>
                <c:pt idx="2990">
                  <c:v>43035</c:v>
                </c:pt>
                <c:pt idx="2991">
                  <c:v>43038</c:v>
                </c:pt>
                <c:pt idx="2992">
                  <c:v>43039</c:v>
                </c:pt>
                <c:pt idx="2993">
                  <c:v>43040</c:v>
                </c:pt>
                <c:pt idx="2994">
                  <c:v>43041</c:v>
                </c:pt>
                <c:pt idx="2995">
                  <c:v>43042</c:v>
                </c:pt>
                <c:pt idx="2996">
                  <c:v>43045</c:v>
                </c:pt>
                <c:pt idx="2997">
                  <c:v>43046</c:v>
                </c:pt>
                <c:pt idx="2998">
                  <c:v>43047</c:v>
                </c:pt>
                <c:pt idx="2999">
                  <c:v>43048</c:v>
                </c:pt>
                <c:pt idx="3000">
                  <c:v>43049</c:v>
                </c:pt>
                <c:pt idx="3001">
                  <c:v>43052</c:v>
                </c:pt>
                <c:pt idx="3002">
                  <c:v>43053</c:v>
                </c:pt>
                <c:pt idx="3003">
                  <c:v>43054</c:v>
                </c:pt>
                <c:pt idx="3004">
                  <c:v>43055</c:v>
                </c:pt>
                <c:pt idx="3005">
                  <c:v>43056</c:v>
                </c:pt>
                <c:pt idx="3006">
                  <c:v>43059</c:v>
                </c:pt>
                <c:pt idx="3007">
                  <c:v>43060</c:v>
                </c:pt>
                <c:pt idx="3008">
                  <c:v>43061</c:v>
                </c:pt>
                <c:pt idx="3009">
                  <c:v>43062</c:v>
                </c:pt>
                <c:pt idx="3010">
                  <c:v>43063</c:v>
                </c:pt>
                <c:pt idx="3011">
                  <c:v>43066</c:v>
                </c:pt>
                <c:pt idx="3012">
                  <c:v>43067</c:v>
                </c:pt>
                <c:pt idx="3013">
                  <c:v>43068</c:v>
                </c:pt>
                <c:pt idx="3014">
                  <c:v>43069</c:v>
                </c:pt>
                <c:pt idx="3015">
                  <c:v>43070</c:v>
                </c:pt>
                <c:pt idx="3016">
                  <c:v>43073</c:v>
                </c:pt>
                <c:pt idx="3017">
                  <c:v>43074</c:v>
                </c:pt>
                <c:pt idx="3018">
                  <c:v>43075</c:v>
                </c:pt>
                <c:pt idx="3019">
                  <c:v>43076</c:v>
                </c:pt>
                <c:pt idx="3020">
                  <c:v>43077</c:v>
                </c:pt>
                <c:pt idx="3021">
                  <c:v>43080</c:v>
                </c:pt>
                <c:pt idx="3022">
                  <c:v>43081</c:v>
                </c:pt>
                <c:pt idx="3023">
                  <c:v>43082</c:v>
                </c:pt>
                <c:pt idx="3024">
                  <c:v>43083</c:v>
                </c:pt>
                <c:pt idx="3025">
                  <c:v>43084</c:v>
                </c:pt>
                <c:pt idx="3026">
                  <c:v>43087</c:v>
                </c:pt>
                <c:pt idx="3027">
                  <c:v>43088</c:v>
                </c:pt>
                <c:pt idx="3028">
                  <c:v>43089</c:v>
                </c:pt>
                <c:pt idx="3029">
                  <c:v>43090</c:v>
                </c:pt>
                <c:pt idx="3030">
                  <c:v>43091</c:v>
                </c:pt>
                <c:pt idx="3031">
                  <c:v>43094</c:v>
                </c:pt>
                <c:pt idx="3032">
                  <c:v>43095</c:v>
                </c:pt>
                <c:pt idx="3033">
                  <c:v>43096</c:v>
                </c:pt>
                <c:pt idx="3034">
                  <c:v>43097</c:v>
                </c:pt>
                <c:pt idx="3035">
                  <c:v>43098</c:v>
                </c:pt>
                <c:pt idx="3036">
                  <c:v>43102</c:v>
                </c:pt>
                <c:pt idx="3037">
                  <c:v>43103</c:v>
                </c:pt>
                <c:pt idx="3038">
                  <c:v>43104</c:v>
                </c:pt>
                <c:pt idx="3039">
                  <c:v>43105</c:v>
                </c:pt>
                <c:pt idx="3040">
                  <c:v>43108</c:v>
                </c:pt>
                <c:pt idx="3041">
                  <c:v>43109</c:v>
                </c:pt>
                <c:pt idx="3042">
                  <c:v>43110</c:v>
                </c:pt>
                <c:pt idx="3043">
                  <c:v>43111</c:v>
                </c:pt>
                <c:pt idx="3044">
                  <c:v>43112</c:v>
                </c:pt>
                <c:pt idx="3045">
                  <c:v>43115</c:v>
                </c:pt>
                <c:pt idx="3046">
                  <c:v>43116</c:v>
                </c:pt>
                <c:pt idx="3047">
                  <c:v>43117</c:v>
                </c:pt>
                <c:pt idx="3048">
                  <c:v>43118</c:v>
                </c:pt>
                <c:pt idx="3049">
                  <c:v>43119</c:v>
                </c:pt>
                <c:pt idx="3050">
                  <c:v>43122</c:v>
                </c:pt>
                <c:pt idx="3051">
                  <c:v>43123</c:v>
                </c:pt>
                <c:pt idx="3052">
                  <c:v>43124</c:v>
                </c:pt>
                <c:pt idx="3053">
                  <c:v>43125</c:v>
                </c:pt>
                <c:pt idx="3054">
                  <c:v>43126</c:v>
                </c:pt>
                <c:pt idx="3055">
                  <c:v>43129</c:v>
                </c:pt>
                <c:pt idx="3056">
                  <c:v>43130</c:v>
                </c:pt>
                <c:pt idx="3057">
                  <c:v>43131</c:v>
                </c:pt>
                <c:pt idx="3058">
                  <c:v>43132</c:v>
                </c:pt>
                <c:pt idx="3059">
                  <c:v>43133</c:v>
                </c:pt>
                <c:pt idx="3060">
                  <c:v>43136</c:v>
                </c:pt>
                <c:pt idx="3061">
                  <c:v>43137</c:v>
                </c:pt>
                <c:pt idx="3062">
                  <c:v>43138</c:v>
                </c:pt>
                <c:pt idx="3063">
                  <c:v>43139</c:v>
                </c:pt>
                <c:pt idx="3064">
                  <c:v>43140</c:v>
                </c:pt>
                <c:pt idx="3065">
                  <c:v>43142</c:v>
                </c:pt>
                <c:pt idx="3066">
                  <c:v>43143</c:v>
                </c:pt>
                <c:pt idx="3067">
                  <c:v>43153</c:v>
                </c:pt>
                <c:pt idx="3068">
                  <c:v>43154</c:v>
                </c:pt>
                <c:pt idx="3069">
                  <c:v>43155</c:v>
                </c:pt>
                <c:pt idx="3070">
                  <c:v>43157</c:v>
                </c:pt>
                <c:pt idx="3071">
                  <c:v>43158</c:v>
                </c:pt>
                <c:pt idx="3072">
                  <c:v>43159</c:v>
                </c:pt>
                <c:pt idx="3073">
                  <c:v>43160</c:v>
                </c:pt>
                <c:pt idx="3074">
                  <c:v>43161</c:v>
                </c:pt>
                <c:pt idx="3075">
                  <c:v>43164</c:v>
                </c:pt>
                <c:pt idx="3076">
                  <c:v>43165</c:v>
                </c:pt>
                <c:pt idx="3077">
                  <c:v>43166</c:v>
                </c:pt>
                <c:pt idx="3078">
                  <c:v>43167</c:v>
                </c:pt>
                <c:pt idx="3079">
                  <c:v>43168</c:v>
                </c:pt>
                <c:pt idx="3080">
                  <c:v>43171</c:v>
                </c:pt>
                <c:pt idx="3081">
                  <c:v>43172</c:v>
                </c:pt>
                <c:pt idx="3082">
                  <c:v>43173</c:v>
                </c:pt>
                <c:pt idx="3083">
                  <c:v>43174</c:v>
                </c:pt>
                <c:pt idx="3084">
                  <c:v>43175</c:v>
                </c:pt>
                <c:pt idx="3085">
                  <c:v>43178</c:v>
                </c:pt>
                <c:pt idx="3086">
                  <c:v>43179</c:v>
                </c:pt>
                <c:pt idx="3087">
                  <c:v>43180</c:v>
                </c:pt>
                <c:pt idx="3088">
                  <c:v>43181</c:v>
                </c:pt>
                <c:pt idx="3089">
                  <c:v>43182</c:v>
                </c:pt>
                <c:pt idx="3090">
                  <c:v>43185</c:v>
                </c:pt>
                <c:pt idx="3091">
                  <c:v>43186</c:v>
                </c:pt>
                <c:pt idx="3092">
                  <c:v>43187</c:v>
                </c:pt>
                <c:pt idx="3093">
                  <c:v>43188</c:v>
                </c:pt>
                <c:pt idx="3094">
                  <c:v>43189</c:v>
                </c:pt>
                <c:pt idx="3095">
                  <c:v>43192</c:v>
                </c:pt>
                <c:pt idx="3096">
                  <c:v>43193</c:v>
                </c:pt>
                <c:pt idx="3097">
                  <c:v>43194</c:v>
                </c:pt>
                <c:pt idx="3098">
                  <c:v>43198</c:v>
                </c:pt>
                <c:pt idx="3099">
                  <c:v>43199</c:v>
                </c:pt>
                <c:pt idx="3100">
                  <c:v>43200</c:v>
                </c:pt>
                <c:pt idx="3101">
                  <c:v>43201</c:v>
                </c:pt>
                <c:pt idx="3102">
                  <c:v>43202</c:v>
                </c:pt>
                <c:pt idx="3103">
                  <c:v>43203</c:v>
                </c:pt>
                <c:pt idx="3104">
                  <c:v>43206</c:v>
                </c:pt>
                <c:pt idx="3105">
                  <c:v>43207</c:v>
                </c:pt>
                <c:pt idx="3106">
                  <c:v>43208</c:v>
                </c:pt>
                <c:pt idx="3107">
                  <c:v>43209</c:v>
                </c:pt>
                <c:pt idx="3108">
                  <c:v>43210</c:v>
                </c:pt>
                <c:pt idx="3109">
                  <c:v>43213</c:v>
                </c:pt>
                <c:pt idx="3110">
                  <c:v>43214</c:v>
                </c:pt>
                <c:pt idx="3111">
                  <c:v>43215</c:v>
                </c:pt>
                <c:pt idx="3112">
                  <c:v>43216</c:v>
                </c:pt>
                <c:pt idx="3113">
                  <c:v>43217</c:v>
                </c:pt>
                <c:pt idx="3114">
                  <c:v>43218</c:v>
                </c:pt>
                <c:pt idx="3115">
                  <c:v>43222</c:v>
                </c:pt>
                <c:pt idx="3116">
                  <c:v>43223</c:v>
                </c:pt>
                <c:pt idx="3117">
                  <c:v>43224</c:v>
                </c:pt>
                <c:pt idx="3118">
                  <c:v>43227</c:v>
                </c:pt>
                <c:pt idx="3119">
                  <c:v>43228</c:v>
                </c:pt>
                <c:pt idx="3120">
                  <c:v>43229</c:v>
                </c:pt>
                <c:pt idx="3121">
                  <c:v>43230</c:v>
                </c:pt>
                <c:pt idx="3122">
                  <c:v>43231</c:v>
                </c:pt>
                <c:pt idx="3123">
                  <c:v>43234</c:v>
                </c:pt>
                <c:pt idx="3124">
                  <c:v>43235</c:v>
                </c:pt>
                <c:pt idx="3125">
                  <c:v>43236</c:v>
                </c:pt>
                <c:pt idx="3126">
                  <c:v>43237</c:v>
                </c:pt>
                <c:pt idx="3127">
                  <c:v>43238</c:v>
                </c:pt>
                <c:pt idx="3128">
                  <c:v>43241</c:v>
                </c:pt>
                <c:pt idx="3129">
                  <c:v>43242</c:v>
                </c:pt>
                <c:pt idx="3130">
                  <c:v>43243</c:v>
                </c:pt>
                <c:pt idx="3131">
                  <c:v>43244</c:v>
                </c:pt>
                <c:pt idx="3132">
                  <c:v>43245</c:v>
                </c:pt>
                <c:pt idx="3133">
                  <c:v>43248</c:v>
                </c:pt>
                <c:pt idx="3134">
                  <c:v>43249</c:v>
                </c:pt>
                <c:pt idx="3135">
                  <c:v>43250</c:v>
                </c:pt>
                <c:pt idx="3136">
                  <c:v>43251</c:v>
                </c:pt>
                <c:pt idx="3137">
                  <c:v>43252</c:v>
                </c:pt>
                <c:pt idx="3138">
                  <c:v>43255</c:v>
                </c:pt>
                <c:pt idx="3139">
                  <c:v>43256</c:v>
                </c:pt>
                <c:pt idx="3140">
                  <c:v>43257</c:v>
                </c:pt>
                <c:pt idx="3141">
                  <c:v>43258</c:v>
                </c:pt>
                <c:pt idx="3142">
                  <c:v>43259</c:v>
                </c:pt>
                <c:pt idx="3143">
                  <c:v>43262</c:v>
                </c:pt>
                <c:pt idx="3144">
                  <c:v>43263</c:v>
                </c:pt>
                <c:pt idx="3145">
                  <c:v>43264</c:v>
                </c:pt>
                <c:pt idx="3146">
                  <c:v>43265</c:v>
                </c:pt>
                <c:pt idx="3147">
                  <c:v>43266</c:v>
                </c:pt>
                <c:pt idx="3148">
                  <c:v>43270</c:v>
                </c:pt>
                <c:pt idx="3149">
                  <c:v>43271</c:v>
                </c:pt>
                <c:pt idx="3150">
                  <c:v>43272</c:v>
                </c:pt>
                <c:pt idx="3151">
                  <c:v>43273</c:v>
                </c:pt>
                <c:pt idx="3152">
                  <c:v>43276</c:v>
                </c:pt>
                <c:pt idx="3153">
                  <c:v>43277</c:v>
                </c:pt>
                <c:pt idx="3154">
                  <c:v>43278</c:v>
                </c:pt>
                <c:pt idx="3155">
                  <c:v>43279</c:v>
                </c:pt>
                <c:pt idx="3156">
                  <c:v>43280</c:v>
                </c:pt>
                <c:pt idx="3157">
                  <c:v>43283</c:v>
                </c:pt>
                <c:pt idx="3158">
                  <c:v>43284</c:v>
                </c:pt>
                <c:pt idx="3159">
                  <c:v>43285</c:v>
                </c:pt>
                <c:pt idx="3160">
                  <c:v>43286</c:v>
                </c:pt>
                <c:pt idx="3161">
                  <c:v>43287</c:v>
                </c:pt>
                <c:pt idx="3162">
                  <c:v>43290</c:v>
                </c:pt>
                <c:pt idx="3163">
                  <c:v>43291</c:v>
                </c:pt>
                <c:pt idx="3164">
                  <c:v>43292</c:v>
                </c:pt>
                <c:pt idx="3165">
                  <c:v>43293</c:v>
                </c:pt>
                <c:pt idx="3166">
                  <c:v>43294</c:v>
                </c:pt>
                <c:pt idx="3167">
                  <c:v>43297</c:v>
                </c:pt>
                <c:pt idx="3168">
                  <c:v>43298</c:v>
                </c:pt>
                <c:pt idx="3169">
                  <c:v>43299</c:v>
                </c:pt>
                <c:pt idx="3170">
                  <c:v>43300</c:v>
                </c:pt>
                <c:pt idx="3171">
                  <c:v>43301</c:v>
                </c:pt>
                <c:pt idx="3172">
                  <c:v>43304</c:v>
                </c:pt>
                <c:pt idx="3173">
                  <c:v>43305</c:v>
                </c:pt>
                <c:pt idx="3174">
                  <c:v>43306</c:v>
                </c:pt>
                <c:pt idx="3175">
                  <c:v>43307</c:v>
                </c:pt>
                <c:pt idx="3176">
                  <c:v>43308</c:v>
                </c:pt>
                <c:pt idx="3177">
                  <c:v>43311</c:v>
                </c:pt>
                <c:pt idx="3178">
                  <c:v>43312</c:v>
                </c:pt>
                <c:pt idx="3179">
                  <c:v>43313</c:v>
                </c:pt>
                <c:pt idx="3180">
                  <c:v>43314</c:v>
                </c:pt>
                <c:pt idx="3181">
                  <c:v>43315</c:v>
                </c:pt>
                <c:pt idx="3182">
                  <c:v>43318</c:v>
                </c:pt>
                <c:pt idx="3183">
                  <c:v>43319</c:v>
                </c:pt>
                <c:pt idx="3184">
                  <c:v>43320</c:v>
                </c:pt>
                <c:pt idx="3185">
                  <c:v>43321</c:v>
                </c:pt>
                <c:pt idx="3186">
                  <c:v>43322</c:v>
                </c:pt>
                <c:pt idx="3187">
                  <c:v>43325</c:v>
                </c:pt>
                <c:pt idx="3188">
                  <c:v>43326</c:v>
                </c:pt>
                <c:pt idx="3189">
                  <c:v>43327</c:v>
                </c:pt>
                <c:pt idx="3190">
                  <c:v>43328</c:v>
                </c:pt>
                <c:pt idx="3191">
                  <c:v>43329</c:v>
                </c:pt>
                <c:pt idx="3192">
                  <c:v>43332</c:v>
                </c:pt>
                <c:pt idx="3193">
                  <c:v>43333</c:v>
                </c:pt>
                <c:pt idx="3194">
                  <c:v>43334</c:v>
                </c:pt>
                <c:pt idx="3195">
                  <c:v>43335</c:v>
                </c:pt>
                <c:pt idx="3196">
                  <c:v>43336</c:v>
                </c:pt>
                <c:pt idx="3197">
                  <c:v>43339</c:v>
                </c:pt>
                <c:pt idx="3198">
                  <c:v>43340</c:v>
                </c:pt>
                <c:pt idx="3199">
                  <c:v>43341</c:v>
                </c:pt>
                <c:pt idx="3200">
                  <c:v>43342</c:v>
                </c:pt>
                <c:pt idx="3201">
                  <c:v>43343</c:v>
                </c:pt>
                <c:pt idx="3202">
                  <c:v>43346</c:v>
                </c:pt>
                <c:pt idx="3203">
                  <c:v>43347</c:v>
                </c:pt>
                <c:pt idx="3204">
                  <c:v>43348</c:v>
                </c:pt>
                <c:pt idx="3205">
                  <c:v>43349</c:v>
                </c:pt>
                <c:pt idx="3206">
                  <c:v>43350</c:v>
                </c:pt>
                <c:pt idx="3207">
                  <c:v>43353</c:v>
                </c:pt>
                <c:pt idx="3208">
                  <c:v>43354</c:v>
                </c:pt>
                <c:pt idx="3209">
                  <c:v>43355</c:v>
                </c:pt>
                <c:pt idx="3210">
                  <c:v>43356</c:v>
                </c:pt>
                <c:pt idx="3211">
                  <c:v>43357</c:v>
                </c:pt>
                <c:pt idx="3212">
                  <c:v>43360</c:v>
                </c:pt>
                <c:pt idx="3213">
                  <c:v>43361</c:v>
                </c:pt>
                <c:pt idx="3214">
                  <c:v>43362</c:v>
                </c:pt>
                <c:pt idx="3215">
                  <c:v>43363</c:v>
                </c:pt>
                <c:pt idx="3216">
                  <c:v>43364</c:v>
                </c:pt>
                <c:pt idx="3217">
                  <c:v>43368</c:v>
                </c:pt>
                <c:pt idx="3218">
                  <c:v>43369</c:v>
                </c:pt>
                <c:pt idx="3219">
                  <c:v>43370</c:v>
                </c:pt>
                <c:pt idx="3220">
                  <c:v>43371</c:v>
                </c:pt>
                <c:pt idx="3221">
                  <c:v>43372</c:v>
                </c:pt>
                <c:pt idx="3222">
                  <c:v>43373</c:v>
                </c:pt>
                <c:pt idx="3223">
                  <c:v>43381</c:v>
                </c:pt>
                <c:pt idx="3224">
                  <c:v>43382</c:v>
                </c:pt>
                <c:pt idx="3225">
                  <c:v>43383</c:v>
                </c:pt>
                <c:pt idx="3226">
                  <c:v>43384</c:v>
                </c:pt>
                <c:pt idx="3227">
                  <c:v>43385</c:v>
                </c:pt>
                <c:pt idx="3228">
                  <c:v>43388</c:v>
                </c:pt>
                <c:pt idx="3229">
                  <c:v>43389</c:v>
                </c:pt>
                <c:pt idx="3230">
                  <c:v>43390</c:v>
                </c:pt>
                <c:pt idx="3231">
                  <c:v>43391</c:v>
                </c:pt>
                <c:pt idx="3232">
                  <c:v>43392</c:v>
                </c:pt>
                <c:pt idx="3233">
                  <c:v>43395</c:v>
                </c:pt>
                <c:pt idx="3234">
                  <c:v>43396</c:v>
                </c:pt>
                <c:pt idx="3235">
                  <c:v>43397</c:v>
                </c:pt>
                <c:pt idx="3236">
                  <c:v>43398</c:v>
                </c:pt>
                <c:pt idx="3237">
                  <c:v>43399</c:v>
                </c:pt>
                <c:pt idx="3238">
                  <c:v>43402</c:v>
                </c:pt>
                <c:pt idx="3239">
                  <c:v>43403</c:v>
                </c:pt>
                <c:pt idx="3240">
                  <c:v>43404</c:v>
                </c:pt>
                <c:pt idx="3241">
                  <c:v>43405</c:v>
                </c:pt>
                <c:pt idx="3242">
                  <c:v>43406</c:v>
                </c:pt>
                <c:pt idx="3243">
                  <c:v>43409</c:v>
                </c:pt>
                <c:pt idx="3244">
                  <c:v>43410</c:v>
                </c:pt>
                <c:pt idx="3245">
                  <c:v>43411</c:v>
                </c:pt>
                <c:pt idx="3246">
                  <c:v>43412</c:v>
                </c:pt>
                <c:pt idx="3247">
                  <c:v>43413</c:v>
                </c:pt>
                <c:pt idx="3248">
                  <c:v>43416</c:v>
                </c:pt>
                <c:pt idx="3249">
                  <c:v>43417</c:v>
                </c:pt>
                <c:pt idx="3250">
                  <c:v>43418</c:v>
                </c:pt>
                <c:pt idx="3251">
                  <c:v>43419</c:v>
                </c:pt>
                <c:pt idx="3252">
                  <c:v>43420</c:v>
                </c:pt>
                <c:pt idx="3253">
                  <c:v>43423</c:v>
                </c:pt>
                <c:pt idx="3254">
                  <c:v>43424</c:v>
                </c:pt>
                <c:pt idx="3255">
                  <c:v>43425</c:v>
                </c:pt>
                <c:pt idx="3256">
                  <c:v>43426</c:v>
                </c:pt>
                <c:pt idx="3257">
                  <c:v>43427</c:v>
                </c:pt>
                <c:pt idx="3258">
                  <c:v>43430</c:v>
                </c:pt>
                <c:pt idx="3259">
                  <c:v>43431</c:v>
                </c:pt>
                <c:pt idx="3260">
                  <c:v>43432</c:v>
                </c:pt>
                <c:pt idx="3261">
                  <c:v>43433</c:v>
                </c:pt>
                <c:pt idx="3262">
                  <c:v>43434</c:v>
                </c:pt>
                <c:pt idx="3263">
                  <c:v>43437</c:v>
                </c:pt>
                <c:pt idx="3264">
                  <c:v>43438</c:v>
                </c:pt>
                <c:pt idx="3265">
                  <c:v>43439</c:v>
                </c:pt>
                <c:pt idx="3266">
                  <c:v>43440</c:v>
                </c:pt>
                <c:pt idx="3267">
                  <c:v>43441</c:v>
                </c:pt>
                <c:pt idx="3268">
                  <c:v>43444</c:v>
                </c:pt>
                <c:pt idx="3269">
                  <c:v>43445</c:v>
                </c:pt>
                <c:pt idx="3270">
                  <c:v>43446</c:v>
                </c:pt>
                <c:pt idx="3271">
                  <c:v>43447</c:v>
                </c:pt>
                <c:pt idx="3272">
                  <c:v>43448</c:v>
                </c:pt>
                <c:pt idx="3273">
                  <c:v>43451</c:v>
                </c:pt>
                <c:pt idx="3274">
                  <c:v>43452</c:v>
                </c:pt>
                <c:pt idx="3275">
                  <c:v>43453</c:v>
                </c:pt>
                <c:pt idx="3276">
                  <c:v>43454</c:v>
                </c:pt>
                <c:pt idx="3277">
                  <c:v>43455</c:v>
                </c:pt>
                <c:pt idx="3278">
                  <c:v>43458</c:v>
                </c:pt>
                <c:pt idx="3279">
                  <c:v>43459</c:v>
                </c:pt>
                <c:pt idx="3280">
                  <c:v>43460</c:v>
                </c:pt>
                <c:pt idx="3281">
                  <c:v>43461</c:v>
                </c:pt>
                <c:pt idx="3282">
                  <c:v>43462</c:v>
                </c:pt>
                <c:pt idx="3283">
                  <c:v>43463</c:v>
                </c:pt>
                <c:pt idx="3284">
                  <c:v>43467</c:v>
                </c:pt>
                <c:pt idx="3285">
                  <c:v>43468</c:v>
                </c:pt>
                <c:pt idx="3286">
                  <c:v>43469</c:v>
                </c:pt>
                <c:pt idx="3287">
                  <c:v>43472</c:v>
                </c:pt>
                <c:pt idx="3288">
                  <c:v>43473</c:v>
                </c:pt>
                <c:pt idx="3289">
                  <c:v>43474</c:v>
                </c:pt>
                <c:pt idx="3290">
                  <c:v>43475</c:v>
                </c:pt>
                <c:pt idx="3291">
                  <c:v>43476</c:v>
                </c:pt>
                <c:pt idx="3292">
                  <c:v>43479</c:v>
                </c:pt>
                <c:pt idx="3293">
                  <c:v>43480</c:v>
                </c:pt>
                <c:pt idx="3294">
                  <c:v>43481</c:v>
                </c:pt>
                <c:pt idx="3295">
                  <c:v>43482</c:v>
                </c:pt>
                <c:pt idx="3296">
                  <c:v>43483</c:v>
                </c:pt>
                <c:pt idx="3297">
                  <c:v>43486</c:v>
                </c:pt>
                <c:pt idx="3298">
                  <c:v>43487</c:v>
                </c:pt>
                <c:pt idx="3299">
                  <c:v>43488</c:v>
                </c:pt>
                <c:pt idx="3300">
                  <c:v>43489</c:v>
                </c:pt>
                <c:pt idx="3301">
                  <c:v>43490</c:v>
                </c:pt>
                <c:pt idx="3302">
                  <c:v>43493</c:v>
                </c:pt>
                <c:pt idx="3303">
                  <c:v>43494</c:v>
                </c:pt>
                <c:pt idx="3304">
                  <c:v>43495</c:v>
                </c:pt>
                <c:pt idx="3305">
                  <c:v>43496</c:v>
                </c:pt>
                <c:pt idx="3306">
                  <c:v>43497</c:v>
                </c:pt>
                <c:pt idx="3307">
                  <c:v>43507</c:v>
                </c:pt>
                <c:pt idx="3308">
                  <c:v>43508</c:v>
                </c:pt>
                <c:pt idx="3309">
                  <c:v>43509</c:v>
                </c:pt>
                <c:pt idx="3310">
                  <c:v>43510</c:v>
                </c:pt>
                <c:pt idx="3311">
                  <c:v>43511</c:v>
                </c:pt>
                <c:pt idx="3312">
                  <c:v>43514</c:v>
                </c:pt>
                <c:pt idx="3313">
                  <c:v>43515</c:v>
                </c:pt>
                <c:pt idx="3314">
                  <c:v>43516</c:v>
                </c:pt>
                <c:pt idx="3315">
                  <c:v>43517</c:v>
                </c:pt>
                <c:pt idx="3316">
                  <c:v>43518</c:v>
                </c:pt>
                <c:pt idx="3317">
                  <c:v>43521</c:v>
                </c:pt>
                <c:pt idx="3318">
                  <c:v>43522</c:v>
                </c:pt>
                <c:pt idx="3319">
                  <c:v>43523</c:v>
                </c:pt>
                <c:pt idx="3320">
                  <c:v>43524</c:v>
                </c:pt>
                <c:pt idx="3321">
                  <c:v>43525</c:v>
                </c:pt>
                <c:pt idx="3322">
                  <c:v>43528</c:v>
                </c:pt>
                <c:pt idx="3323">
                  <c:v>43529</c:v>
                </c:pt>
                <c:pt idx="3324">
                  <c:v>43530</c:v>
                </c:pt>
                <c:pt idx="3325">
                  <c:v>43531</c:v>
                </c:pt>
                <c:pt idx="3326">
                  <c:v>43532</c:v>
                </c:pt>
                <c:pt idx="3327">
                  <c:v>43535</c:v>
                </c:pt>
                <c:pt idx="3328">
                  <c:v>43536</c:v>
                </c:pt>
                <c:pt idx="3329">
                  <c:v>43537</c:v>
                </c:pt>
                <c:pt idx="3330">
                  <c:v>43538</c:v>
                </c:pt>
                <c:pt idx="3331">
                  <c:v>43539</c:v>
                </c:pt>
                <c:pt idx="3332">
                  <c:v>43542</c:v>
                </c:pt>
                <c:pt idx="3333">
                  <c:v>43543</c:v>
                </c:pt>
                <c:pt idx="3334">
                  <c:v>43544</c:v>
                </c:pt>
                <c:pt idx="3335">
                  <c:v>43545</c:v>
                </c:pt>
                <c:pt idx="3336">
                  <c:v>43546</c:v>
                </c:pt>
                <c:pt idx="3337">
                  <c:v>43549</c:v>
                </c:pt>
                <c:pt idx="3338">
                  <c:v>43550</c:v>
                </c:pt>
                <c:pt idx="3339">
                  <c:v>43551</c:v>
                </c:pt>
                <c:pt idx="3340">
                  <c:v>43552</c:v>
                </c:pt>
                <c:pt idx="3341">
                  <c:v>43553</c:v>
                </c:pt>
                <c:pt idx="3342">
                  <c:v>43556</c:v>
                </c:pt>
                <c:pt idx="3343">
                  <c:v>43557</c:v>
                </c:pt>
                <c:pt idx="3344">
                  <c:v>43558</c:v>
                </c:pt>
                <c:pt idx="3345">
                  <c:v>43559</c:v>
                </c:pt>
                <c:pt idx="3346">
                  <c:v>43563</c:v>
                </c:pt>
                <c:pt idx="3347">
                  <c:v>43564</c:v>
                </c:pt>
                <c:pt idx="3348">
                  <c:v>43565</c:v>
                </c:pt>
                <c:pt idx="3349">
                  <c:v>43566</c:v>
                </c:pt>
                <c:pt idx="3350">
                  <c:v>43567</c:v>
                </c:pt>
                <c:pt idx="3351">
                  <c:v>43570</c:v>
                </c:pt>
                <c:pt idx="3352">
                  <c:v>43571</c:v>
                </c:pt>
                <c:pt idx="3353">
                  <c:v>43572</c:v>
                </c:pt>
                <c:pt idx="3354">
                  <c:v>43573</c:v>
                </c:pt>
                <c:pt idx="3355">
                  <c:v>43574</c:v>
                </c:pt>
                <c:pt idx="3356">
                  <c:v>43577</c:v>
                </c:pt>
                <c:pt idx="3357">
                  <c:v>43578</c:v>
                </c:pt>
                <c:pt idx="3358">
                  <c:v>43579</c:v>
                </c:pt>
                <c:pt idx="3359">
                  <c:v>43580</c:v>
                </c:pt>
                <c:pt idx="3360">
                  <c:v>43581</c:v>
                </c:pt>
                <c:pt idx="3361">
                  <c:v>43583</c:v>
                </c:pt>
                <c:pt idx="3362">
                  <c:v>43584</c:v>
                </c:pt>
                <c:pt idx="3363">
                  <c:v>43585</c:v>
                </c:pt>
                <c:pt idx="3364">
                  <c:v>43590</c:v>
                </c:pt>
                <c:pt idx="3365">
                  <c:v>43591</c:v>
                </c:pt>
                <c:pt idx="3366">
                  <c:v>43592</c:v>
                </c:pt>
                <c:pt idx="3367">
                  <c:v>43593</c:v>
                </c:pt>
                <c:pt idx="3368">
                  <c:v>43594</c:v>
                </c:pt>
                <c:pt idx="3369">
                  <c:v>43595</c:v>
                </c:pt>
                <c:pt idx="3370">
                  <c:v>43598</c:v>
                </c:pt>
                <c:pt idx="3371">
                  <c:v>43599</c:v>
                </c:pt>
                <c:pt idx="3372">
                  <c:v>43600</c:v>
                </c:pt>
                <c:pt idx="3373">
                  <c:v>43601</c:v>
                </c:pt>
                <c:pt idx="3374">
                  <c:v>43602</c:v>
                </c:pt>
                <c:pt idx="3375">
                  <c:v>43605</c:v>
                </c:pt>
                <c:pt idx="3376">
                  <c:v>43606</c:v>
                </c:pt>
                <c:pt idx="3377">
                  <c:v>43607</c:v>
                </c:pt>
                <c:pt idx="3378">
                  <c:v>43608</c:v>
                </c:pt>
                <c:pt idx="3379">
                  <c:v>43609</c:v>
                </c:pt>
                <c:pt idx="3380">
                  <c:v>43612</c:v>
                </c:pt>
                <c:pt idx="3381">
                  <c:v>43613</c:v>
                </c:pt>
                <c:pt idx="3382">
                  <c:v>43614</c:v>
                </c:pt>
                <c:pt idx="3383">
                  <c:v>43615</c:v>
                </c:pt>
                <c:pt idx="3384">
                  <c:v>43616</c:v>
                </c:pt>
                <c:pt idx="3385">
                  <c:v>43619</c:v>
                </c:pt>
                <c:pt idx="3386">
                  <c:v>43620</c:v>
                </c:pt>
                <c:pt idx="3387">
                  <c:v>43621</c:v>
                </c:pt>
                <c:pt idx="3388">
                  <c:v>43622</c:v>
                </c:pt>
                <c:pt idx="3389">
                  <c:v>43626</c:v>
                </c:pt>
                <c:pt idx="3390">
                  <c:v>43627</c:v>
                </c:pt>
                <c:pt idx="3391">
                  <c:v>43628</c:v>
                </c:pt>
                <c:pt idx="3392">
                  <c:v>43629</c:v>
                </c:pt>
                <c:pt idx="3393">
                  <c:v>43630</c:v>
                </c:pt>
                <c:pt idx="3394">
                  <c:v>43633</c:v>
                </c:pt>
                <c:pt idx="3395">
                  <c:v>43634</c:v>
                </c:pt>
                <c:pt idx="3396">
                  <c:v>43635</c:v>
                </c:pt>
                <c:pt idx="3397">
                  <c:v>43636</c:v>
                </c:pt>
                <c:pt idx="3398">
                  <c:v>43637</c:v>
                </c:pt>
                <c:pt idx="3399">
                  <c:v>43640</c:v>
                </c:pt>
                <c:pt idx="3400">
                  <c:v>43641</c:v>
                </c:pt>
                <c:pt idx="3401">
                  <c:v>43642</c:v>
                </c:pt>
                <c:pt idx="3402">
                  <c:v>43643</c:v>
                </c:pt>
                <c:pt idx="3403">
                  <c:v>43644</c:v>
                </c:pt>
                <c:pt idx="3404">
                  <c:v>43647</c:v>
                </c:pt>
                <c:pt idx="3405">
                  <c:v>43648</c:v>
                </c:pt>
                <c:pt idx="3406">
                  <c:v>43649</c:v>
                </c:pt>
                <c:pt idx="3407">
                  <c:v>43650</c:v>
                </c:pt>
                <c:pt idx="3408">
                  <c:v>43651</c:v>
                </c:pt>
                <c:pt idx="3409">
                  <c:v>43654</c:v>
                </c:pt>
                <c:pt idx="3410">
                  <c:v>43655</c:v>
                </c:pt>
                <c:pt idx="3411">
                  <c:v>43656</c:v>
                </c:pt>
                <c:pt idx="3412">
                  <c:v>43657</c:v>
                </c:pt>
                <c:pt idx="3413">
                  <c:v>43658</c:v>
                </c:pt>
                <c:pt idx="3414">
                  <c:v>43661</c:v>
                </c:pt>
                <c:pt idx="3415">
                  <c:v>43662</c:v>
                </c:pt>
                <c:pt idx="3416">
                  <c:v>43663</c:v>
                </c:pt>
                <c:pt idx="3417">
                  <c:v>43664</c:v>
                </c:pt>
                <c:pt idx="3418">
                  <c:v>43665</c:v>
                </c:pt>
                <c:pt idx="3419">
                  <c:v>43668</c:v>
                </c:pt>
                <c:pt idx="3420">
                  <c:v>43669</c:v>
                </c:pt>
                <c:pt idx="3421">
                  <c:v>43670</c:v>
                </c:pt>
                <c:pt idx="3422">
                  <c:v>43671</c:v>
                </c:pt>
                <c:pt idx="3423">
                  <c:v>43672</c:v>
                </c:pt>
                <c:pt idx="3424">
                  <c:v>43675</c:v>
                </c:pt>
                <c:pt idx="3425">
                  <c:v>43676</c:v>
                </c:pt>
                <c:pt idx="3426">
                  <c:v>43677</c:v>
                </c:pt>
                <c:pt idx="3427">
                  <c:v>43678</c:v>
                </c:pt>
                <c:pt idx="3428">
                  <c:v>43679</c:v>
                </c:pt>
                <c:pt idx="3429">
                  <c:v>43682</c:v>
                </c:pt>
                <c:pt idx="3430">
                  <c:v>43683</c:v>
                </c:pt>
                <c:pt idx="3431">
                  <c:v>43684</c:v>
                </c:pt>
                <c:pt idx="3432">
                  <c:v>43685</c:v>
                </c:pt>
                <c:pt idx="3433">
                  <c:v>43686</c:v>
                </c:pt>
                <c:pt idx="3434">
                  <c:v>43689</c:v>
                </c:pt>
                <c:pt idx="3435">
                  <c:v>43690</c:v>
                </c:pt>
                <c:pt idx="3436">
                  <c:v>43691</c:v>
                </c:pt>
                <c:pt idx="3437">
                  <c:v>43692</c:v>
                </c:pt>
                <c:pt idx="3438">
                  <c:v>43693</c:v>
                </c:pt>
                <c:pt idx="3439">
                  <c:v>43696</c:v>
                </c:pt>
                <c:pt idx="3440">
                  <c:v>43697</c:v>
                </c:pt>
                <c:pt idx="3441">
                  <c:v>43698</c:v>
                </c:pt>
                <c:pt idx="3442">
                  <c:v>43699</c:v>
                </c:pt>
                <c:pt idx="3443">
                  <c:v>43700</c:v>
                </c:pt>
                <c:pt idx="3444">
                  <c:v>43703</c:v>
                </c:pt>
                <c:pt idx="3445">
                  <c:v>43704</c:v>
                </c:pt>
                <c:pt idx="3446">
                  <c:v>43705</c:v>
                </c:pt>
                <c:pt idx="3447">
                  <c:v>43706</c:v>
                </c:pt>
                <c:pt idx="3448">
                  <c:v>43707</c:v>
                </c:pt>
                <c:pt idx="3449">
                  <c:v>43710</c:v>
                </c:pt>
                <c:pt idx="3450">
                  <c:v>43711</c:v>
                </c:pt>
                <c:pt idx="3451">
                  <c:v>43712</c:v>
                </c:pt>
                <c:pt idx="3452">
                  <c:v>43713</c:v>
                </c:pt>
                <c:pt idx="3453">
                  <c:v>43714</c:v>
                </c:pt>
                <c:pt idx="3454">
                  <c:v>43717</c:v>
                </c:pt>
                <c:pt idx="3455">
                  <c:v>43718</c:v>
                </c:pt>
                <c:pt idx="3456">
                  <c:v>43719</c:v>
                </c:pt>
                <c:pt idx="3457">
                  <c:v>43720</c:v>
                </c:pt>
                <c:pt idx="3458">
                  <c:v>43724</c:v>
                </c:pt>
                <c:pt idx="3459">
                  <c:v>43725</c:v>
                </c:pt>
                <c:pt idx="3460">
                  <c:v>43726</c:v>
                </c:pt>
                <c:pt idx="3461">
                  <c:v>43727</c:v>
                </c:pt>
                <c:pt idx="3462">
                  <c:v>43728</c:v>
                </c:pt>
                <c:pt idx="3463">
                  <c:v>43731</c:v>
                </c:pt>
                <c:pt idx="3464">
                  <c:v>43732</c:v>
                </c:pt>
                <c:pt idx="3465">
                  <c:v>43733</c:v>
                </c:pt>
                <c:pt idx="3466">
                  <c:v>43734</c:v>
                </c:pt>
                <c:pt idx="3467">
                  <c:v>43735</c:v>
                </c:pt>
                <c:pt idx="3468">
                  <c:v>43737</c:v>
                </c:pt>
                <c:pt idx="3469">
                  <c:v>43738</c:v>
                </c:pt>
                <c:pt idx="3470">
                  <c:v>43746</c:v>
                </c:pt>
                <c:pt idx="3471">
                  <c:v>43747</c:v>
                </c:pt>
                <c:pt idx="3472">
                  <c:v>43748</c:v>
                </c:pt>
                <c:pt idx="3473">
                  <c:v>43749</c:v>
                </c:pt>
                <c:pt idx="3474">
                  <c:v>43750</c:v>
                </c:pt>
                <c:pt idx="3475">
                  <c:v>43752</c:v>
                </c:pt>
                <c:pt idx="3476">
                  <c:v>43753</c:v>
                </c:pt>
                <c:pt idx="3477">
                  <c:v>43754</c:v>
                </c:pt>
                <c:pt idx="3478">
                  <c:v>43755</c:v>
                </c:pt>
                <c:pt idx="3479">
                  <c:v>43756</c:v>
                </c:pt>
                <c:pt idx="3480">
                  <c:v>43759</c:v>
                </c:pt>
                <c:pt idx="3481">
                  <c:v>43760</c:v>
                </c:pt>
                <c:pt idx="3482">
                  <c:v>43761</c:v>
                </c:pt>
                <c:pt idx="3483">
                  <c:v>43762</c:v>
                </c:pt>
                <c:pt idx="3484">
                  <c:v>43763</c:v>
                </c:pt>
                <c:pt idx="3485">
                  <c:v>43766</c:v>
                </c:pt>
                <c:pt idx="3486">
                  <c:v>43767</c:v>
                </c:pt>
                <c:pt idx="3487">
                  <c:v>43768</c:v>
                </c:pt>
                <c:pt idx="3488">
                  <c:v>43769</c:v>
                </c:pt>
                <c:pt idx="3489">
                  <c:v>43770</c:v>
                </c:pt>
                <c:pt idx="3490">
                  <c:v>43773</c:v>
                </c:pt>
                <c:pt idx="3491">
                  <c:v>43774</c:v>
                </c:pt>
                <c:pt idx="3492">
                  <c:v>43775</c:v>
                </c:pt>
                <c:pt idx="3493">
                  <c:v>43776</c:v>
                </c:pt>
                <c:pt idx="3494">
                  <c:v>43777</c:v>
                </c:pt>
                <c:pt idx="3495">
                  <c:v>43780</c:v>
                </c:pt>
                <c:pt idx="3496">
                  <c:v>43781</c:v>
                </c:pt>
                <c:pt idx="3497">
                  <c:v>43782</c:v>
                </c:pt>
                <c:pt idx="3498">
                  <c:v>43783</c:v>
                </c:pt>
                <c:pt idx="3499">
                  <c:v>43784</c:v>
                </c:pt>
                <c:pt idx="3500">
                  <c:v>43787</c:v>
                </c:pt>
                <c:pt idx="3501">
                  <c:v>43788</c:v>
                </c:pt>
                <c:pt idx="3502">
                  <c:v>43789</c:v>
                </c:pt>
                <c:pt idx="3503">
                  <c:v>43790</c:v>
                </c:pt>
                <c:pt idx="3504">
                  <c:v>43794</c:v>
                </c:pt>
                <c:pt idx="3505">
                  <c:v>43795</c:v>
                </c:pt>
                <c:pt idx="3506">
                  <c:v>43796</c:v>
                </c:pt>
                <c:pt idx="3507">
                  <c:v>43797</c:v>
                </c:pt>
                <c:pt idx="3508">
                  <c:v>43798</c:v>
                </c:pt>
                <c:pt idx="3509">
                  <c:v>43801</c:v>
                </c:pt>
                <c:pt idx="3510">
                  <c:v>43802</c:v>
                </c:pt>
                <c:pt idx="3511">
                  <c:v>43803</c:v>
                </c:pt>
                <c:pt idx="3512">
                  <c:v>43804</c:v>
                </c:pt>
                <c:pt idx="3513">
                  <c:v>43805</c:v>
                </c:pt>
                <c:pt idx="3514">
                  <c:v>43808</c:v>
                </c:pt>
                <c:pt idx="3515">
                  <c:v>43809</c:v>
                </c:pt>
                <c:pt idx="3516">
                  <c:v>43810</c:v>
                </c:pt>
                <c:pt idx="3517">
                  <c:v>43811</c:v>
                </c:pt>
                <c:pt idx="3518">
                  <c:v>43812</c:v>
                </c:pt>
                <c:pt idx="3519">
                  <c:v>43815</c:v>
                </c:pt>
                <c:pt idx="3520">
                  <c:v>43816</c:v>
                </c:pt>
                <c:pt idx="3521">
                  <c:v>43817</c:v>
                </c:pt>
                <c:pt idx="3522">
                  <c:v>43818</c:v>
                </c:pt>
                <c:pt idx="3523">
                  <c:v>43819</c:v>
                </c:pt>
                <c:pt idx="3524">
                  <c:v>43822</c:v>
                </c:pt>
                <c:pt idx="3525">
                  <c:v>43823</c:v>
                </c:pt>
                <c:pt idx="3526">
                  <c:v>43824</c:v>
                </c:pt>
                <c:pt idx="3527">
                  <c:v>43825</c:v>
                </c:pt>
                <c:pt idx="3528">
                  <c:v>43826</c:v>
                </c:pt>
                <c:pt idx="3529">
                  <c:v>43829</c:v>
                </c:pt>
                <c:pt idx="3530">
                  <c:v>43830</c:v>
                </c:pt>
                <c:pt idx="3531">
                  <c:v>43832</c:v>
                </c:pt>
                <c:pt idx="3532">
                  <c:v>43833</c:v>
                </c:pt>
                <c:pt idx="3533">
                  <c:v>43836</c:v>
                </c:pt>
                <c:pt idx="3534">
                  <c:v>43837</c:v>
                </c:pt>
                <c:pt idx="3535">
                  <c:v>43838</c:v>
                </c:pt>
                <c:pt idx="3536">
                  <c:v>43839</c:v>
                </c:pt>
                <c:pt idx="3537">
                  <c:v>43840</c:v>
                </c:pt>
                <c:pt idx="3538">
                  <c:v>43843</c:v>
                </c:pt>
                <c:pt idx="3539">
                  <c:v>43844</c:v>
                </c:pt>
                <c:pt idx="3540">
                  <c:v>43845</c:v>
                </c:pt>
                <c:pt idx="3541">
                  <c:v>43846</c:v>
                </c:pt>
                <c:pt idx="3542">
                  <c:v>43847</c:v>
                </c:pt>
                <c:pt idx="3543">
                  <c:v>43849</c:v>
                </c:pt>
                <c:pt idx="3544">
                  <c:v>43850</c:v>
                </c:pt>
                <c:pt idx="3545">
                  <c:v>43851</c:v>
                </c:pt>
                <c:pt idx="3546">
                  <c:v>43864</c:v>
                </c:pt>
                <c:pt idx="3547">
                  <c:v>43865</c:v>
                </c:pt>
                <c:pt idx="3548">
                  <c:v>43866</c:v>
                </c:pt>
                <c:pt idx="3549">
                  <c:v>43867</c:v>
                </c:pt>
                <c:pt idx="3550">
                  <c:v>43868</c:v>
                </c:pt>
                <c:pt idx="3551">
                  <c:v>43871</c:v>
                </c:pt>
                <c:pt idx="3552">
                  <c:v>43872</c:v>
                </c:pt>
                <c:pt idx="3553">
                  <c:v>43873</c:v>
                </c:pt>
                <c:pt idx="3554">
                  <c:v>43874</c:v>
                </c:pt>
                <c:pt idx="3555">
                  <c:v>43875</c:v>
                </c:pt>
                <c:pt idx="3556">
                  <c:v>43878</c:v>
                </c:pt>
                <c:pt idx="3557">
                  <c:v>43879</c:v>
                </c:pt>
                <c:pt idx="3558">
                  <c:v>43880</c:v>
                </c:pt>
                <c:pt idx="3559">
                  <c:v>43881</c:v>
                </c:pt>
                <c:pt idx="3560">
                  <c:v>43882</c:v>
                </c:pt>
                <c:pt idx="3561">
                  <c:v>43885</c:v>
                </c:pt>
                <c:pt idx="3562">
                  <c:v>43886</c:v>
                </c:pt>
                <c:pt idx="3563">
                  <c:v>43887</c:v>
                </c:pt>
                <c:pt idx="3564">
                  <c:v>43888</c:v>
                </c:pt>
                <c:pt idx="3565">
                  <c:v>43889</c:v>
                </c:pt>
                <c:pt idx="3566">
                  <c:v>43892</c:v>
                </c:pt>
                <c:pt idx="3567">
                  <c:v>43893</c:v>
                </c:pt>
                <c:pt idx="3568">
                  <c:v>43894</c:v>
                </c:pt>
                <c:pt idx="3569">
                  <c:v>43895</c:v>
                </c:pt>
                <c:pt idx="3570">
                  <c:v>43896</c:v>
                </c:pt>
                <c:pt idx="3571">
                  <c:v>43899</c:v>
                </c:pt>
                <c:pt idx="3572">
                  <c:v>43900</c:v>
                </c:pt>
                <c:pt idx="3573">
                  <c:v>43901</c:v>
                </c:pt>
                <c:pt idx="3574">
                  <c:v>43902</c:v>
                </c:pt>
                <c:pt idx="3575">
                  <c:v>43903</c:v>
                </c:pt>
                <c:pt idx="3576">
                  <c:v>43906</c:v>
                </c:pt>
                <c:pt idx="3577">
                  <c:v>43907</c:v>
                </c:pt>
                <c:pt idx="3578">
                  <c:v>43908</c:v>
                </c:pt>
                <c:pt idx="3579">
                  <c:v>43909</c:v>
                </c:pt>
                <c:pt idx="3580">
                  <c:v>43910</c:v>
                </c:pt>
                <c:pt idx="3581">
                  <c:v>43913</c:v>
                </c:pt>
                <c:pt idx="3582">
                  <c:v>43914</c:v>
                </c:pt>
                <c:pt idx="3583">
                  <c:v>43915</c:v>
                </c:pt>
                <c:pt idx="3584">
                  <c:v>43916</c:v>
                </c:pt>
                <c:pt idx="3585">
                  <c:v>43917</c:v>
                </c:pt>
                <c:pt idx="3586">
                  <c:v>43920</c:v>
                </c:pt>
                <c:pt idx="3587">
                  <c:v>43921</c:v>
                </c:pt>
                <c:pt idx="3588">
                  <c:v>43922</c:v>
                </c:pt>
                <c:pt idx="3589">
                  <c:v>43923</c:v>
                </c:pt>
                <c:pt idx="3590">
                  <c:v>43924</c:v>
                </c:pt>
                <c:pt idx="3591">
                  <c:v>43928</c:v>
                </c:pt>
                <c:pt idx="3592">
                  <c:v>43929</c:v>
                </c:pt>
                <c:pt idx="3593">
                  <c:v>43930</c:v>
                </c:pt>
                <c:pt idx="3594">
                  <c:v>43931</c:v>
                </c:pt>
                <c:pt idx="3595">
                  <c:v>43934</c:v>
                </c:pt>
                <c:pt idx="3596">
                  <c:v>43935</c:v>
                </c:pt>
                <c:pt idx="3597">
                  <c:v>43936</c:v>
                </c:pt>
                <c:pt idx="3598">
                  <c:v>43937</c:v>
                </c:pt>
                <c:pt idx="3599">
                  <c:v>43938</c:v>
                </c:pt>
                <c:pt idx="3600">
                  <c:v>43941</c:v>
                </c:pt>
                <c:pt idx="3601">
                  <c:v>43942</c:v>
                </c:pt>
                <c:pt idx="3602">
                  <c:v>43943</c:v>
                </c:pt>
                <c:pt idx="3603">
                  <c:v>43944</c:v>
                </c:pt>
                <c:pt idx="3604">
                  <c:v>43945</c:v>
                </c:pt>
                <c:pt idx="3605">
                  <c:v>43948</c:v>
                </c:pt>
                <c:pt idx="3606">
                  <c:v>43949</c:v>
                </c:pt>
                <c:pt idx="3607">
                  <c:v>43950</c:v>
                </c:pt>
                <c:pt idx="3608">
                  <c:v>43951</c:v>
                </c:pt>
                <c:pt idx="3609">
                  <c:v>43957</c:v>
                </c:pt>
                <c:pt idx="3610">
                  <c:v>43958</c:v>
                </c:pt>
                <c:pt idx="3611">
                  <c:v>43959</c:v>
                </c:pt>
                <c:pt idx="3612">
                  <c:v>43962</c:v>
                </c:pt>
                <c:pt idx="3613">
                  <c:v>43963</c:v>
                </c:pt>
                <c:pt idx="3614">
                  <c:v>43964</c:v>
                </c:pt>
                <c:pt idx="3615">
                  <c:v>43965</c:v>
                </c:pt>
                <c:pt idx="3616">
                  <c:v>43966</c:v>
                </c:pt>
                <c:pt idx="3617">
                  <c:v>43969</c:v>
                </c:pt>
                <c:pt idx="3618">
                  <c:v>43970</c:v>
                </c:pt>
                <c:pt idx="3619">
                  <c:v>43971</c:v>
                </c:pt>
                <c:pt idx="3620">
                  <c:v>43972</c:v>
                </c:pt>
                <c:pt idx="3621">
                  <c:v>43973</c:v>
                </c:pt>
                <c:pt idx="3622">
                  <c:v>43976</c:v>
                </c:pt>
                <c:pt idx="3623">
                  <c:v>43977</c:v>
                </c:pt>
                <c:pt idx="3624">
                  <c:v>43978</c:v>
                </c:pt>
                <c:pt idx="3625">
                  <c:v>43979</c:v>
                </c:pt>
                <c:pt idx="3626">
                  <c:v>43980</c:v>
                </c:pt>
                <c:pt idx="3627">
                  <c:v>43983</c:v>
                </c:pt>
                <c:pt idx="3628">
                  <c:v>43984</c:v>
                </c:pt>
                <c:pt idx="3629">
                  <c:v>43985</c:v>
                </c:pt>
                <c:pt idx="3630">
                  <c:v>43986</c:v>
                </c:pt>
                <c:pt idx="3631">
                  <c:v>43987</c:v>
                </c:pt>
                <c:pt idx="3632">
                  <c:v>43990</c:v>
                </c:pt>
                <c:pt idx="3633">
                  <c:v>43991</c:v>
                </c:pt>
                <c:pt idx="3634">
                  <c:v>43992</c:v>
                </c:pt>
                <c:pt idx="3635">
                  <c:v>43993</c:v>
                </c:pt>
                <c:pt idx="3636">
                  <c:v>43994</c:v>
                </c:pt>
                <c:pt idx="3637">
                  <c:v>43997</c:v>
                </c:pt>
                <c:pt idx="3638">
                  <c:v>43998</c:v>
                </c:pt>
                <c:pt idx="3639">
                  <c:v>43999</c:v>
                </c:pt>
                <c:pt idx="3640">
                  <c:v>44000</c:v>
                </c:pt>
                <c:pt idx="3641">
                  <c:v>44001</c:v>
                </c:pt>
                <c:pt idx="3642">
                  <c:v>44004</c:v>
                </c:pt>
                <c:pt idx="3643">
                  <c:v>44005</c:v>
                </c:pt>
                <c:pt idx="3644">
                  <c:v>44006</c:v>
                </c:pt>
                <c:pt idx="3645">
                  <c:v>44011</c:v>
                </c:pt>
                <c:pt idx="3646">
                  <c:v>44012</c:v>
                </c:pt>
                <c:pt idx="3647">
                  <c:v>44013</c:v>
                </c:pt>
                <c:pt idx="3648">
                  <c:v>44014</c:v>
                </c:pt>
                <c:pt idx="3649">
                  <c:v>44015</c:v>
                </c:pt>
                <c:pt idx="3650">
                  <c:v>44018</c:v>
                </c:pt>
                <c:pt idx="3651">
                  <c:v>44019</c:v>
                </c:pt>
                <c:pt idx="3652">
                  <c:v>44020</c:v>
                </c:pt>
                <c:pt idx="3653">
                  <c:v>44021</c:v>
                </c:pt>
                <c:pt idx="3654">
                  <c:v>44022</c:v>
                </c:pt>
                <c:pt idx="3655">
                  <c:v>44025</c:v>
                </c:pt>
                <c:pt idx="3656">
                  <c:v>44026</c:v>
                </c:pt>
                <c:pt idx="3657">
                  <c:v>44027</c:v>
                </c:pt>
                <c:pt idx="3658">
                  <c:v>44028</c:v>
                </c:pt>
                <c:pt idx="3659">
                  <c:v>44029</c:v>
                </c:pt>
                <c:pt idx="3660">
                  <c:v>44032</c:v>
                </c:pt>
                <c:pt idx="3661">
                  <c:v>44033</c:v>
                </c:pt>
                <c:pt idx="3662">
                  <c:v>44034</c:v>
                </c:pt>
                <c:pt idx="3663">
                  <c:v>44035</c:v>
                </c:pt>
                <c:pt idx="3664">
                  <c:v>44036</c:v>
                </c:pt>
                <c:pt idx="3665">
                  <c:v>44039</c:v>
                </c:pt>
                <c:pt idx="3666">
                  <c:v>44040</c:v>
                </c:pt>
                <c:pt idx="3667">
                  <c:v>44041</c:v>
                </c:pt>
                <c:pt idx="3668">
                  <c:v>44042</c:v>
                </c:pt>
                <c:pt idx="3669">
                  <c:v>44043</c:v>
                </c:pt>
                <c:pt idx="3670">
                  <c:v>44046</c:v>
                </c:pt>
                <c:pt idx="3671">
                  <c:v>44047</c:v>
                </c:pt>
                <c:pt idx="3672">
                  <c:v>44048</c:v>
                </c:pt>
                <c:pt idx="3673">
                  <c:v>44049</c:v>
                </c:pt>
                <c:pt idx="3674">
                  <c:v>44050</c:v>
                </c:pt>
                <c:pt idx="3675">
                  <c:v>44053</c:v>
                </c:pt>
                <c:pt idx="3676">
                  <c:v>44054</c:v>
                </c:pt>
                <c:pt idx="3677">
                  <c:v>44055</c:v>
                </c:pt>
                <c:pt idx="3678">
                  <c:v>44056</c:v>
                </c:pt>
                <c:pt idx="3679">
                  <c:v>44057</c:v>
                </c:pt>
                <c:pt idx="3680">
                  <c:v>44060</c:v>
                </c:pt>
                <c:pt idx="3681">
                  <c:v>44061</c:v>
                </c:pt>
                <c:pt idx="3682">
                  <c:v>44062</c:v>
                </c:pt>
                <c:pt idx="3683">
                  <c:v>44063</c:v>
                </c:pt>
                <c:pt idx="3684">
                  <c:v>44064</c:v>
                </c:pt>
                <c:pt idx="3685">
                  <c:v>44067</c:v>
                </c:pt>
                <c:pt idx="3686">
                  <c:v>44068</c:v>
                </c:pt>
                <c:pt idx="3687">
                  <c:v>44069</c:v>
                </c:pt>
                <c:pt idx="3688">
                  <c:v>44070</c:v>
                </c:pt>
                <c:pt idx="3689">
                  <c:v>44071</c:v>
                </c:pt>
                <c:pt idx="3690">
                  <c:v>44074</c:v>
                </c:pt>
                <c:pt idx="3691">
                  <c:v>44075</c:v>
                </c:pt>
                <c:pt idx="3692">
                  <c:v>44076</c:v>
                </c:pt>
                <c:pt idx="3693">
                  <c:v>44077</c:v>
                </c:pt>
                <c:pt idx="3694">
                  <c:v>44078</c:v>
                </c:pt>
                <c:pt idx="3695">
                  <c:v>44081</c:v>
                </c:pt>
                <c:pt idx="3696">
                  <c:v>44082</c:v>
                </c:pt>
                <c:pt idx="3697">
                  <c:v>44083</c:v>
                </c:pt>
                <c:pt idx="3698">
                  <c:v>44084</c:v>
                </c:pt>
                <c:pt idx="3699">
                  <c:v>44085</c:v>
                </c:pt>
                <c:pt idx="3700">
                  <c:v>44088</c:v>
                </c:pt>
                <c:pt idx="3701">
                  <c:v>44089</c:v>
                </c:pt>
                <c:pt idx="3702">
                  <c:v>44090</c:v>
                </c:pt>
                <c:pt idx="3703">
                  <c:v>44091</c:v>
                </c:pt>
                <c:pt idx="3704">
                  <c:v>44092</c:v>
                </c:pt>
                <c:pt idx="3705">
                  <c:v>44095</c:v>
                </c:pt>
                <c:pt idx="3706">
                  <c:v>44096</c:v>
                </c:pt>
                <c:pt idx="3707">
                  <c:v>44097</c:v>
                </c:pt>
                <c:pt idx="3708">
                  <c:v>44098</c:v>
                </c:pt>
                <c:pt idx="3709">
                  <c:v>44099</c:v>
                </c:pt>
                <c:pt idx="3710">
                  <c:v>44101</c:v>
                </c:pt>
                <c:pt idx="3711">
                  <c:v>44102</c:v>
                </c:pt>
                <c:pt idx="3712">
                  <c:v>44103</c:v>
                </c:pt>
                <c:pt idx="3713">
                  <c:v>44104</c:v>
                </c:pt>
                <c:pt idx="3714">
                  <c:v>44113</c:v>
                </c:pt>
                <c:pt idx="3715">
                  <c:v>44114</c:v>
                </c:pt>
                <c:pt idx="3716">
                  <c:v>44116</c:v>
                </c:pt>
                <c:pt idx="3717">
                  <c:v>44117</c:v>
                </c:pt>
                <c:pt idx="3718">
                  <c:v>44118</c:v>
                </c:pt>
                <c:pt idx="3719">
                  <c:v>44119</c:v>
                </c:pt>
                <c:pt idx="3720">
                  <c:v>44120</c:v>
                </c:pt>
                <c:pt idx="3721">
                  <c:v>44123</c:v>
                </c:pt>
                <c:pt idx="3722">
                  <c:v>44124</c:v>
                </c:pt>
                <c:pt idx="3723">
                  <c:v>44125</c:v>
                </c:pt>
                <c:pt idx="3724">
                  <c:v>44126</c:v>
                </c:pt>
                <c:pt idx="3725">
                  <c:v>44127</c:v>
                </c:pt>
                <c:pt idx="3726">
                  <c:v>44130</c:v>
                </c:pt>
                <c:pt idx="3727">
                  <c:v>44131</c:v>
                </c:pt>
                <c:pt idx="3728">
                  <c:v>44132</c:v>
                </c:pt>
                <c:pt idx="3729">
                  <c:v>44133</c:v>
                </c:pt>
                <c:pt idx="3730">
                  <c:v>44134</c:v>
                </c:pt>
                <c:pt idx="3731">
                  <c:v>44137</c:v>
                </c:pt>
                <c:pt idx="3732">
                  <c:v>44138</c:v>
                </c:pt>
                <c:pt idx="3733">
                  <c:v>44139</c:v>
                </c:pt>
                <c:pt idx="3734">
                  <c:v>44140</c:v>
                </c:pt>
                <c:pt idx="3735">
                  <c:v>44141</c:v>
                </c:pt>
                <c:pt idx="3736">
                  <c:v>44144</c:v>
                </c:pt>
                <c:pt idx="3737">
                  <c:v>44145</c:v>
                </c:pt>
                <c:pt idx="3738">
                  <c:v>44146</c:v>
                </c:pt>
                <c:pt idx="3739">
                  <c:v>44147</c:v>
                </c:pt>
                <c:pt idx="3740">
                  <c:v>44148</c:v>
                </c:pt>
                <c:pt idx="3741">
                  <c:v>44151</c:v>
                </c:pt>
                <c:pt idx="3742">
                  <c:v>44152</c:v>
                </c:pt>
                <c:pt idx="3743">
                  <c:v>44153</c:v>
                </c:pt>
                <c:pt idx="3744">
                  <c:v>44154</c:v>
                </c:pt>
                <c:pt idx="3745">
                  <c:v>44155</c:v>
                </c:pt>
                <c:pt idx="3746">
                  <c:v>44158</c:v>
                </c:pt>
                <c:pt idx="3747">
                  <c:v>44159</c:v>
                </c:pt>
                <c:pt idx="3748">
                  <c:v>44160</c:v>
                </c:pt>
                <c:pt idx="3749">
                  <c:v>44161</c:v>
                </c:pt>
                <c:pt idx="3750">
                  <c:v>44162</c:v>
                </c:pt>
                <c:pt idx="3751">
                  <c:v>44165</c:v>
                </c:pt>
                <c:pt idx="3752">
                  <c:v>44166</c:v>
                </c:pt>
                <c:pt idx="3753">
                  <c:v>44167</c:v>
                </c:pt>
                <c:pt idx="3754">
                  <c:v>44168</c:v>
                </c:pt>
                <c:pt idx="3755">
                  <c:v>44169</c:v>
                </c:pt>
                <c:pt idx="3756">
                  <c:v>44172</c:v>
                </c:pt>
                <c:pt idx="3757">
                  <c:v>44173</c:v>
                </c:pt>
                <c:pt idx="3758">
                  <c:v>44174</c:v>
                </c:pt>
                <c:pt idx="3759">
                  <c:v>44175</c:v>
                </c:pt>
                <c:pt idx="3760">
                  <c:v>44176</c:v>
                </c:pt>
                <c:pt idx="3761">
                  <c:v>44179</c:v>
                </c:pt>
                <c:pt idx="3762">
                  <c:v>44180</c:v>
                </c:pt>
                <c:pt idx="3763">
                  <c:v>44181</c:v>
                </c:pt>
                <c:pt idx="3764">
                  <c:v>44182</c:v>
                </c:pt>
                <c:pt idx="3765">
                  <c:v>44183</c:v>
                </c:pt>
                <c:pt idx="3766">
                  <c:v>44186</c:v>
                </c:pt>
                <c:pt idx="3767">
                  <c:v>44187</c:v>
                </c:pt>
                <c:pt idx="3768">
                  <c:v>44188</c:v>
                </c:pt>
                <c:pt idx="3769">
                  <c:v>44189</c:v>
                </c:pt>
                <c:pt idx="3770">
                  <c:v>44190</c:v>
                </c:pt>
                <c:pt idx="3771">
                  <c:v>44193</c:v>
                </c:pt>
                <c:pt idx="3772">
                  <c:v>44194</c:v>
                </c:pt>
                <c:pt idx="3773">
                  <c:v>44195</c:v>
                </c:pt>
                <c:pt idx="3774">
                  <c:v>44196</c:v>
                </c:pt>
                <c:pt idx="3775">
                  <c:v>44200</c:v>
                </c:pt>
                <c:pt idx="3776">
                  <c:v>44201</c:v>
                </c:pt>
                <c:pt idx="3777">
                  <c:v>44202</c:v>
                </c:pt>
                <c:pt idx="3778">
                  <c:v>44203</c:v>
                </c:pt>
                <c:pt idx="3779">
                  <c:v>44204</c:v>
                </c:pt>
                <c:pt idx="3780">
                  <c:v>44207</c:v>
                </c:pt>
                <c:pt idx="3781">
                  <c:v>44208</c:v>
                </c:pt>
                <c:pt idx="3782">
                  <c:v>44209</c:v>
                </c:pt>
                <c:pt idx="3783">
                  <c:v>44210</c:v>
                </c:pt>
                <c:pt idx="3784">
                  <c:v>44211</c:v>
                </c:pt>
                <c:pt idx="3785">
                  <c:v>44214</c:v>
                </c:pt>
                <c:pt idx="3786">
                  <c:v>44215</c:v>
                </c:pt>
                <c:pt idx="3787">
                  <c:v>44216</c:v>
                </c:pt>
                <c:pt idx="3788">
                  <c:v>44217</c:v>
                </c:pt>
                <c:pt idx="3789">
                  <c:v>44218</c:v>
                </c:pt>
                <c:pt idx="3790">
                  <c:v>44221</c:v>
                </c:pt>
                <c:pt idx="3791">
                  <c:v>44222</c:v>
                </c:pt>
                <c:pt idx="3792">
                  <c:v>44223</c:v>
                </c:pt>
                <c:pt idx="3793">
                  <c:v>44224</c:v>
                </c:pt>
                <c:pt idx="3794">
                  <c:v>44225</c:v>
                </c:pt>
                <c:pt idx="3795">
                  <c:v>44228</c:v>
                </c:pt>
                <c:pt idx="3796">
                  <c:v>44229</c:v>
                </c:pt>
                <c:pt idx="3797">
                  <c:v>44230</c:v>
                </c:pt>
                <c:pt idx="3798">
                  <c:v>44231</c:v>
                </c:pt>
                <c:pt idx="3799">
                  <c:v>44232</c:v>
                </c:pt>
                <c:pt idx="3800">
                  <c:v>44234</c:v>
                </c:pt>
                <c:pt idx="3801">
                  <c:v>44235</c:v>
                </c:pt>
                <c:pt idx="3802">
                  <c:v>44245</c:v>
                </c:pt>
                <c:pt idx="3803">
                  <c:v>44246</c:v>
                </c:pt>
                <c:pt idx="3804">
                  <c:v>44247</c:v>
                </c:pt>
                <c:pt idx="3805">
                  <c:v>44249</c:v>
                </c:pt>
                <c:pt idx="3806">
                  <c:v>44250</c:v>
                </c:pt>
                <c:pt idx="3807">
                  <c:v>44251</c:v>
                </c:pt>
                <c:pt idx="3808">
                  <c:v>44252</c:v>
                </c:pt>
                <c:pt idx="3809">
                  <c:v>44253</c:v>
                </c:pt>
                <c:pt idx="3810">
                  <c:v>44256</c:v>
                </c:pt>
                <c:pt idx="3811">
                  <c:v>44257</c:v>
                </c:pt>
                <c:pt idx="3812">
                  <c:v>44258</c:v>
                </c:pt>
                <c:pt idx="3813">
                  <c:v>44259</c:v>
                </c:pt>
                <c:pt idx="3814">
                  <c:v>44260</c:v>
                </c:pt>
                <c:pt idx="3815">
                  <c:v>44263</c:v>
                </c:pt>
                <c:pt idx="3816">
                  <c:v>44264</c:v>
                </c:pt>
                <c:pt idx="3817">
                  <c:v>44265</c:v>
                </c:pt>
                <c:pt idx="3818">
                  <c:v>44266</c:v>
                </c:pt>
                <c:pt idx="3819">
                  <c:v>44267</c:v>
                </c:pt>
                <c:pt idx="3820">
                  <c:v>44270</c:v>
                </c:pt>
                <c:pt idx="3821">
                  <c:v>44271</c:v>
                </c:pt>
                <c:pt idx="3822">
                  <c:v>44272</c:v>
                </c:pt>
                <c:pt idx="3823">
                  <c:v>44273</c:v>
                </c:pt>
                <c:pt idx="3824">
                  <c:v>44274</c:v>
                </c:pt>
                <c:pt idx="3825">
                  <c:v>44277</c:v>
                </c:pt>
                <c:pt idx="3826">
                  <c:v>44278</c:v>
                </c:pt>
                <c:pt idx="3827">
                  <c:v>44279</c:v>
                </c:pt>
                <c:pt idx="3828">
                  <c:v>44280</c:v>
                </c:pt>
                <c:pt idx="3829">
                  <c:v>44281</c:v>
                </c:pt>
                <c:pt idx="3830">
                  <c:v>44284</c:v>
                </c:pt>
                <c:pt idx="3831">
                  <c:v>44285</c:v>
                </c:pt>
                <c:pt idx="3832">
                  <c:v>44286</c:v>
                </c:pt>
                <c:pt idx="3833">
                  <c:v>44287</c:v>
                </c:pt>
                <c:pt idx="3834">
                  <c:v>44288</c:v>
                </c:pt>
                <c:pt idx="3835">
                  <c:v>44292</c:v>
                </c:pt>
                <c:pt idx="3836">
                  <c:v>44293</c:v>
                </c:pt>
                <c:pt idx="3837">
                  <c:v>44294</c:v>
                </c:pt>
                <c:pt idx="3838">
                  <c:v>44295</c:v>
                </c:pt>
                <c:pt idx="3839">
                  <c:v>44298</c:v>
                </c:pt>
                <c:pt idx="3840">
                  <c:v>44299</c:v>
                </c:pt>
                <c:pt idx="3841">
                  <c:v>44300</c:v>
                </c:pt>
                <c:pt idx="3842">
                  <c:v>44301</c:v>
                </c:pt>
                <c:pt idx="3843">
                  <c:v>44302</c:v>
                </c:pt>
                <c:pt idx="3844">
                  <c:v>44305</c:v>
                </c:pt>
                <c:pt idx="3845">
                  <c:v>44306</c:v>
                </c:pt>
                <c:pt idx="3846">
                  <c:v>44307</c:v>
                </c:pt>
                <c:pt idx="3847">
                  <c:v>44308</c:v>
                </c:pt>
                <c:pt idx="3848">
                  <c:v>44309</c:v>
                </c:pt>
                <c:pt idx="3849">
                  <c:v>44311</c:v>
                </c:pt>
                <c:pt idx="3850">
                  <c:v>44312</c:v>
                </c:pt>
                <c:pt idx="3851">
                  <c:v>44313</c:v>
                </c:pt>
                <c:pt idx="3852">
                  <c:v>44314</c:v>
                </c:pt>
                <c:pt idx="3853">
                  <c:v>44315</c:v>
                </c:pt>
                <c:pt idx="3854">
                  <c:v>44316</c:v>
                </c:pt>
                <c:pt idx="3855">
                  <c:v>44322</c:v>
                </c:pt>
                <c:pt idx="3856">
                  <c:v>44323</c:v>
                </c:pt>
                <c:pt idx="3857">
                  <c:v>44326</c:v>
                </c:pt>
                <c:pt idx="3858">
                  <c:v>44327</c:v>
                </c:pt>
                <c:pt idx="3859">
                  <c:v>44328</c:v>
                </c:pt>
                <c:pt idx="3860">
                  <c:v>44329</c:v>
                </c:pt>
                <c:pt idx="3861">
                  <c:v>44330</c:v>
                </c:pt>
                <c:pt idx="3862">
                  <c:v>44333</c:v>
                </c:pt>
                <c:pt idx="3863">
                  <c:v>44334</c:v>
                </c:pt>
                <c:pt idx="3864">
                  <c:v>44335</c:v>
                </c:pt>
                <c:pt idx="3865">
                  <c:v>44336</c:v>
                </c:pt>
                <c:pt idx="3866">
                  <c:v>44337</c:v>
                </c:pt>
                <c:pt idx="3867">
                  <c:v>44340</c:v>
                </c:pt>
                <c:pt idx="3868">
                  <c:v>44341</c:v>
                </c:pt>
                <c:pt idx="3869">
                  <c:v>44342</c:v>
                </c:pt>
                <c:pt idx="3870">
                  <c:v>44343</c:v>
                </c:pt>
                <c:pt idx="3871">
                  <c:v>44344</c:v>
                </c:pt>
                <c:pt idx="3872">
                  <c:v>44347</c:v>
                </c:pt>
                <c:pt idx="3873">
                  <c:v>44348</c:v>
                </c:pt>
                <c:pt idx="3874">
                  <c:v>44349</c:v>
                </c:pt>
                <c:pt idx="3875">
                  <c:v>44350</c:v>
                </c:pt>
                <c:pt idx="3876">
                  <c:v>44351</c:v>
                </c:pt>
                <c:pt idx="3877">
                  <c:v>44354</c:v>
                </c:pt>
                <c:pt idx="3878">
                  <c:v>44355</c:v>
                </c:pt>
                <c:pt idx="3879">
                  <c:v>44356</c:v>
                </c:pt>
                <c:pt idx="3880">
                  <c:v>44357</c:v>
                </c:pt>
                <c:pt idx="3881">
                  <c:v>44358</c:v>
                </c:pt>
                <c:pt idx="3882">
                  <c:v>44362</c:v>
                </c:pt>
                <c:pt idx="3883">
                  <c:v>44363</c:v>
                </c:pt>
                <c:pt idx="3884">
                  <c:v>44364</c:v>
                </c:pt>
                <c:pt idx="3885">
                  <c:v>44365</c:v>
                </c:pt>
                <c:pt idx="3886">
                  <c:v>44368</c:v>
                </c:pt>
                <c:pt idx="3887">
                  <c:v>44369</c:v>
                </c:pt>
                <c:pt idx="3888">
                  <c:v>44370</c:v>
                </c:pt>
                <c:pt idx="3889">
                  <c:v>44371</c:v>
                </c:pt>
                <c:pt idx="3890">
                  <c:v>44375</c:v>
                </c:pt>
                <c:pt idx="3891">
                  <c:v>44376</c:v>
                </c:pt>
                <c:pt idx="3892">
                  <c:v>44377</c:v>
                </c:pt>
                <c:pt idx="3893">
                  <c:v>44378</c:v>
                </c:pt>
                <c:pt idx="3894">
                  <c:v>44379</c:v>
                </c:pt>
                <c:pt idx="3895">
                  <c:v>44382</c:v>
                </c:pt>
                <c:pt idx="3896">
                  <c:v>44383</c:v>
                </c:pt>
                <c:pt idx="3897">
                  <c:v>44384</c:v>
                </c:pt>
                <c:pt idx="3898">
                  <c:v>44385</c:v>
                </c:pt>
                <c:pt idx="3899">
                  <c:v>44386</c:v>
                </c:pt>
                <c:pt idx="3900">
                  <c:v>44389</c:v>
                </c:pt>
                <c:pt idx="3901">
                  <c:v>44390</c:v>
                </c:pt>
                <c:pt idx="3902">
                  <c:v>44391</c:v>
                </c:pt>
                <c:pt idx="3903">
                  <c:v>44392</c:v>
                </c:pt>
                <c:pt idx="3904">
                  <c:v>44393</c:v>
                </c:pt>
                <c:pt idx="3905">
                  <c:v>44396</c:v>
                </c:pt>
                <c:pt idx="3906">
                  <c:v>44397</c:v>
                </c:pt>
                <c:pt idx="3907">
                  <c:v>44398</c:v>
                </c:pt>
                <c:pt idx="3908">
                  <c:v>44399</c:v>
                </c:pt>
                <c:pt idx="3909">
                  <c:v>44400</c:v>
                </c:pt>
                <c:pt idx="3910">
                  <c:v>44403</c:v>
                </c:pt>
                <c:pt idx="3911">
                  <c:v>44404</c:v>
                </c:pt>
                <c:pt idx="3912">
                  <c:v>44405</c:v>
                </c:pt>
                <c:pt idx="3913">
                  <c:v>44406</c:v>
                </c:pt>
                <c:pt idx="3914">
                  <c:v>44407</c:v>
                </c:pt>
                <c:pt idx="3915">
                  <c:v>44410</c:v>
                </c:pt>
                <c:pt idx="3916">
                  <c:v>44411</c:v>
                </c:pt>
                <c:pt idx="3917">
                  <c:v>44412</c:v>
                </c:pt>
                <c:pt idx="3918">
                  <c:v>44413</c:v>
                </c:pt>
                <c:pt idx="3919">
                  <c:v>44414</c:v>
                </c:pt>
                <c:pt idx="3920">
                  <c:v>44417</c:v>
                </c:pt>
                <c:pt idx="3921">
                  <c:v>44418</c:v>
                </c:pt>
                <c:pt idx="3922">
                  <c:v>44419</c:v>
                </c:pt>
                <c:pt idx="3923">
                  <c:v>44420</c:v>
                </c:pt>
                <c:pt idx="3924">
                  <c:v>44421</c:v>
                </c:pt>
                <c:pt idx="3925">
                  <c:v>44424</c:v>
                </c:pt>
                <c:pt idx="3926">
                  <c:v>44425</c:v>
                </c:pt>
                <c:pt idx="3927">
                  <c:v>44426</c:v>
                </c:pt>
                <c:pt idx="3928">
                  <c:v>44427</c:v>
                </c:pt>
                <c:pt idx="3929">
                  <c:v>44428</c:v>
                </c:pt>
                <c:pt idx="3930">
                  <c:v>44431</c:v>
                </c:pt>
                <c:pt idx="3931">
                  <c:v>44432</c:v>
                </c:pt>
                <c:pt idx="3932">
                  <c:v>44433</c:v>
                </c:pt>
                <c:pt idx="3933">
                  <c:v>44434</c:v>
                </c:pt>
                <c:pt idx="3934">
                  <c:v>44435</c:v>
                </c:pt>
                <c:pt idx="3935">
                  <c:v>44438</c:v>
                </c:pt>
                <c:pt idx="3936">
                  <c:v>44439</c:v>
                </c:pt>
                <c:pt idx="3937">
                  <c:v>44440</c:v>
                </c:pt>
                <c:pt idx="3938">
                  <c:v>44441</c:v>
                </c:pt>
                <c:pt idx="3939">
                  <c:v>44442</c:v>
                </c:pt>
                <c:pt idx="3940">
                  <c:v>44445</c:v>
                </c:pt>
                <c:pt idx="3941">
                  <c:v>44446</c:v>
                </c:pt>
                <c:pt idx="3942">
                  <c:v>44447</c:v>
                </c:pt>
                <c:pt idx="3943">
                  <c:v>44448</c:v>
                </c:pt>
                <c:pt idx="3944">
                  <c:v>44449</c:v>
                </c:pt>
                <c:pt idx="3945">
                  <c:v>44452</c:v>
                </c:pt>
                <c:pt idx="3946">
                  <c:v>44453</c:v>
                </c:pt>
                <c:pt idx="3947">
                  <c:v>44454</c:v>
                </c:pt>
                <c:pt idx="3948">
                  <c:v>44455</c:v>
                </c:pt>
                <c:pt idx="3949">
                  <c:v>44456</c:v>
                </c:pt>
                <c:pt idx="3950">
                  <c:v>44457</c:v>
                </c:pt>
                <c:pt idx="3951">
                  <c:v>44461</c:v>
                </c:pt>
                <c:pt idx="3952">
                  <c:v>44462</c:v>
                </c:pt>
                <c:pt idx="3953">
                  <c:v>44463</c:v>
                </c:pt>
                <c:pt idx="3954">
                  <c:v>44465</c:v>
                </c:pt>
                <c:pt idx="3955">
                  <c:v>44466</c:v>
                </c:pt>
                <c:pt idx="3956">
                  <c:v>44467</c:v>
                </c:pt>
                <c:pt idx="3957">
                  <c:v>44468</c:v>
                </c:pt>
                <c:pt idx="3958">
                  <c:v>44469</c:v>
                </c:pt>
                <c:pt idx="3959">
                  <c:v>44477</c:v>
                </c:pt>
                <c:pt idx="3960">
                  <c:v>44478</c:v>
                </c:pt>
                <c:pt idx="3961">
                  <c:v>44480</c:v>
                </c:pt>
                <c:pt idx="3962">
                  <c:v>44481</c:v>
                </c:pt>
                <c:pt idx="3963">
                  <c:v>44482</c:v>
                </c:pt>
                <c:pt idx="3964">
                  <c:v>44483</c:v>
                </c:pt>
                <c:pt idx="3965">
                  <c:v>44484</c:v>
                </c:pt>
                <c:pt idx="3966">
                  <c:v>44487</c:v>
                </c:pt>
                <c:pt idx="3967">
                  <c:v>44488</c:v>
                </c:pt>
                <c:pt idx="3968">
                  <c:v>44489</c:v>
                </c:pt>
                <c:pt idx="3969">
                  <c:v>44490</c:v>
                </c:pt>
                <c:pt idx="3970">
                  <c:v>44491</c:v>
                </c:pt>
                <c:pt idx="3971">
                  <c:v>44494</c:v>
                </c:pt>
                <c:pt idx="3972">
                  <c:v>44495</c:v>
                </c:pt>
                <c:pt idx="3973">
                  <c:v>44496</c:v>
                </c:pt>
                <c:pt idx="3974">
                  <c:v>44497</c:v>
                </c:pt>
                <c:pt idx="3975">
                  <c:v>44498</c:v>
                </c:pt>
                <c:pt idx="3976">
                  <c:v>44501</c:v>
                </c:pt>
                <c:pt idx="3977">
                  <c:v>44502</c:v>
                </c:pt>
                <c:pt idx="3978">
                  <c:v>44503</c:v>
                </c:pt>
                <c:pt idx="3979">
                  <c:v>44504</c:v>
                </c:pt>
                <c:pt idx="3980">
                  <c:v>44505</c:v>
                </c:pt>
                <c:pt idx="3981">
                  <c:v>44508</c:v>
                </c:pt>
                <c:pt idx="3982">
                  <c:v>44509</c:v>
                </c:pt>
                <c:pt idx="3983">
                  <c:v>44510</c:v>
                </c:pt>
                <c:pt idx="3984">
                  <c:v>44511</c:v>
                </c:pt>
                <c:pt idx="3985">
                  <c:v>44512</c:v>
                </c:pt>
                <c:pt idx="3986">
                  <c:v>44515</c:v>
                </c:pt>
                <c:pt idx="3987">
                  <c:v>44516</c:v>
                </c:pt>
                <c:pt idx="3988">
                  <c:v>44517</c:v>
                </c:pt>
                <c:pt idx="3989">
                  <c:v>44518</c:v>
                </c:pt>
                <c:pt idx="3990">
                  <c:v>44519</c:v>
                </c:pt>
                <c:pt idx="3991">
                  <c:v>44522</c:v>
                </c:pt>
                <c:pt idx="3992">
                  <c:v>44523</c:v>
                </c:pt>
                <c:pt idx="3993">
                  <c:v>44524</c:v>
                </c:pt>
                <c:pt idx="3994">
                  <c:v>44525</c:v>
                </c:pt>
                <c:pt idx="3995">
                  <c:v>44526</c:v>
                </c:pt>
                <c:pt idx="3996">
                  <c:v>44529</c:v>
                </c:pt>
              </c:numCache>
            </c:numRef>
          </c:cat>
          <c:val>
            <c:numRef>
              <c:f>玻璃!$AP$3:$AP$3999</c:f>
              <c:numCache>
                <c:formatCode>###,###,###,###,##0.00</c:formatCode>
                <c:ptCount val="3997"/>
                <c:pt idx="0">
                  <c:v>1429</c:v>
                </c:pt>
                <c:pt idx="1">
                  <c:v>1430</c:v>
                </c:pt>
                <c:pt idx="2">
                  <c:v>1410</c:v>
                </c:pt>
                <c:pt idx="3">
                  <c:v>1410</c:v>
                </c:pt>
                <c:pt idx="4">
                  <c:v>1400</c:v>
                </c:pt>
                <c:pt idx="5">
                  <c:v>1390</c:v>
                </c:pt>
                <c:pt idx="6">
                  <c:v>1370</c:v>
                </c:pt>
                <c:pt idx="7">
                  <c:v>1370</c:v>
                </c:pt>
                <c:pt idx="8">
                  <c:v>1370</c:v>
                </c:pt>
                <c:pt idx="9">
                  <c:v>1370</c:v>
                </c:pt>
                <c:pt idx="10">
                  <c:v>1340</c:v>
                </c:pt>
                <c:pt idx="11">
                  <c:v>1340</c:v>
                </c:pt>
                <c:pt idx="12">
                  <c:v>1340</c:v>
                </c:pt>
                <c:pt idx="13">
                  <c:v>1320</c:v>
                </c:pt>
                <c:pt idx="14">
                  <c:v>1320</c:v>
                </c:pt>
                <c:pt idx="15">
                  <c:v>1310</c:v>
                </c:pt>
                <c:pt idx="16">
                  <c:v>1310</c:v>
                </c:pt>
                <c:pt idx="17">
                  <c:v>1310</c:v>
                </c:pt>
                <c:pt idx="18">
                  <c:v>1290</c:v>
                </c:pt>
                <c:pt idx="19">
                  <c:v>1290</c:v>
                </c:pt>
                <c:pt idx="20">
                  <c:v>1290</c:v>
                </c:pt>
                <c:pt idx="21">
                  <c:v>1280</c:v>
                </c:pt>
                <c:pt idx="22">
                  <c:v>1280</c:v>
                </c:pt>
                <c:pt idx="23">
                  <c:v>1280</c:v>
                </c:pt>
                <c:pt idx="24">
                  <c:v>1270</c:v>
                </c:pt>
                <c:pt idx="25">
                  <c:v>1270</c:v>
                </c:pt>
                <c:pt idx="26">
                  <c:v>1270</c:v>
                </c:pt>
                <c:pt idx="27">
                  <c:v>1270</c:v>
                </c:pt>
                <c:pt idx="28">
                  <c:v>1270</c:v>
                </c:pt>
                <c:pt idx="29">
                  <c:v>1260</c:v>
                </c:pt>
                <c:pt idx="30">
                  <c:v>1260</c:v>
                </c:pt>
                <c:pt idx="31">
                  <c:v>1260</c:v>
                </c:pt>
                <c:pt idx="32">
                  <c:v>1260</c:v>
                </c:pt>
                <c:pt idx="33">
                  <c:v>1260</c:v>
                </c:pt>
                <c:pt idx="34">
                  <c:v>1260</c:v>
                </c:pt>
                <c:pt idx="35">
                  <c:v>1260</c:v>
                </c:pt>
                <c:pt idx="36">
                  <c:v>1260</c:v>
                </c:pt>
                <c:pt idx="37">
                  <c:v>1260</c:v>
                </c:pt>
                <c:pt idx="38">
                  <c:v>1260</c:v>
                </c:pt>
                <c:pt idx="39">
                  <c:v>1250</c:v>
                </c:pt>
                <c:pt idx="40">
                  <c:v>1250</c:v>
                </c:pt>
                <c:pt idx="41">
                  <c:v>1250</c:v>
                </c:pt>
                <c:pt idx="42">
                  <c:v>1250</c:v>
                </c:pt>
                <c:pt idx="43">
                  <c:v>1240</c:v>
                </c:pt>
                <c:pt idx="44">
                  <c:v>1240</c:v>
                </c:pt>
                <c:pt idx="45">
                  <c:v>1240</c:v>
                </c:pt>
                <c:pt idx="46">
                  <c:v>1230</c:v>
                </c:pt>
                <c:pt idx="47">
                  <c:v>1230</c:v>
                </c:pt>
                <c:pt idx="48">
                  <c:v>1230</c:v>
                </c:pt>
                <c:pt idx="49">
                  <c:v>1230</c:v>
                </c:pt>
                <c:pt idx="50">
                  <c:v>1220</c:v>
                </c:pt>
                <c:pt idx="51">
                  <c:v>1220</c:v>
                </c:pt>
                <c:pt idx="52">
                  <c:v>1230</c:v>
                </c:pt>
                <c:pt idx="53">
                  <c:v>1230</c:v>
                </c:pt>
                <c:pt idx="54">
                  <c:v>1230</c:v>
                </c:pt>
                <c:pt idx="55">
                  <c:v>1230</c:v>
                </c:pt>
                <c:pt idx="56">
                  <c:v>1240</c:v>
                </c:pt>
                <c:pt idx="57">
                  <c:v>1250</c:v>
                </c:pt>
                <c:pt idx="58">
                  <c:v>1250</c:v>
                </c:pt>
                <c:pt idx="59">
                  <c:v>1250</c:v>
                </c:pt>
                <c:pt idx="60">
                  <c:v>1260</c:v>
                </c:pt>
                <c:pt idx="61">
                  <c:v>1260</c:v>
                </c:pt>
                <c:pt idx="62">
                  <c:v>1260</c:v>
                </c:pt>
                <c:pt idx="63">
                  <c:v>1270</c:v>
                </c:pt>
                <c:pt idx="64">
                  <c:v>1270</c:v>
                </c:pt>
                <c:pt idx="65">
                  <c:v>1280</c:v>
                </c:pt>
                <c:pt idx="66">
                  <c:v>1290</c:v>
                </c:pt>
                <c:pt idx="67">
                  <c:v>1290</c:v>
                </c:pt>
                <c:pt idx="68">
                  <c:v>1290</c:v>
                </c:pt>
                <c:pt idx="69">
                  <c:v>1300</c:v>
                </c:pt>
                <c:pt idx="70">
                  <c:v>1300</c:v>
                </c:pt>
                <c:pt idx="71">
                  <c:v>1300</c:v>
                </c:pt>
                <c:pt idx="72">
                  <c:v>1300</c:v>
                </c:pt>
                <c:pt idx="73">
                  <c:v>1310</c:v>
                </c:pt>
                <c:pt idx="74">
                  <c:v>1310</c:v>
                </c:pt>
                <c:pt idx="75">
                  <c:v>1310</c:v>
                </c:pt>
                <c:pt idx="76">
                  <c:v>1310</c:v>
                </c:pt>
                <c:pt idx="77">
                  <c:v>1310</c:v>
                </c:pt>
                <c:pt idx="78">
                  <c:v>1310</c:v>
                </c:pt>
                <c:pt idx="79">
                  <c:v>1320</c:v>
                </c:pt>
                <c:pt idx="80">
                  <c:v>1320</c:v>
                </c:pt>
                <c:pt idx="81">
                  <c:v>1320</c:v>
                </c:pt>
                <c:pt idx="82">
                  <c:v>1320</c:v>
                </c:pt>
                <c:pt idx="83">
                  <c:v>1320</c:v>
                </c:pt>
                <c:pt idx="84">
                  <c:v>1320</c:v>
                </c:pt>
                <c:pt idx="85">
                  <c:v>1320</c:v>
                </c:pt>
                <c:pt idx="86">
                  <c:v>1320</c:v>
                </c:pt>
                <c:pt idx="87">
                  <c:v>1350</c:v>
                </c:pt>
                <c:pt idx="88">
                  <c:v>1350</c:v>
                </c:pt>
                <c:pt idx="89">
                  <c:v>1360</c:v>
                </c:pt>
                <c:pt idx="90">
                  <c:v>1370</c:v>
                </c:pt>
                <c:pt idx="91">
                  <c:v>1380</c:v>
                </c:pt>
                <c:pt idx="92">
                  <c:v>1390</c:v>
                </c:pt>
                <c:pt idx="93">
                  <c:v>1390</c:v>
                </c:pt>
                <c:pt idx="94">
                  <c:v>1390</c:v>
                </c:pt>
                <c:pt idx="95">
                  <c:v>1400</c:v>
                </c:pt>
                <c:pt idx="96">
                  <c:v>1400</c:v>
                </c:pt>
                <c:pt idx="97">
                  <c:v>1400</c:v>
                </c:pt>
                <c:pt idx="98">
                  <c:v>1400</c:v>
                </c:pt>
                <c:pt idx="99">
                  <c:v>1400</c:v>
                </c:pt>
                <c:pt idx="100">
                  <c:v>1400</c:v>
                </c:pt>
                <c:pt idx="101">
                  <c:v>1400</c:v>
                </c:pt>
                <c:pt idx="102">
                  <c:v>1400</c:v>
                </c:pt>
                <c:pt idx="103">
                  <c:v>1400</c:v>
                </c:pt>
                <c:pt idx="104">
                  <c:v>1410</c:v>
                </c:pt>
                <c:pt idx="105">
                  <c:v>1410</c:v>
                </c:pt>
                <c:pt idx="106">
                  <c:v>1410</c:v>
                </c:pt>
                <c:pt idx="107">
                  <c:v>1410</c:v>
                </c:pt>
                <c:pt idx="108">
                  <c:v>1410</c:v>
                </c:pt>
                <c:pt idx="109">
                  <c:v>1410</c:v>
                </c:pt>
                <c:pt idx="110">
                  <c:v>1410</c:v>
                </c:pt>
                <c:pt idx="111">
                  <c:v>1410</c:v>
                </c:pt>
                <c:pt idx="112">
                  <c:v>1410</c:v>
                </c:pt>
                <c:pt idx="113">
                  <c:v>1410</c:v>
                </c:pt>
                <c:pt idx="114">
                  <c:v>1410</c:v>
                </c:pt>
                <c:pt idx="115">
                  <c:v>1420</c:v>
                </c:pt>
                <c:pt idx="116">
                  <c:v>1420</c:v>
                </c:pt>
                <c:pt idx="117">
                  <c:v>1420</c:v>
                </c:pt>
                <c:pt idx="118">
                  <c:v>1420</c:v>
                </c:pt>
                <c:pt idx="119">
                  <c:v>1420</c:v>
                </c:pt>
                <c:pt idx="120">
                  <c:v>1420</c:v>
                </c:pt>
                <c:pt idx="121">
                  <c:v>1420</c:v>
                </c:pt>
                <c:pt idx="122">
                  <c:v>1430</c:v>
                </c:pt>
                <c:pt idx="123">
                  <c:v>1430</c:v>
                </c:pt>
                <c:pt idx="124">
                  <c:v>1440</c:v>
                </c:pt>
                <c:pt idx="125">
                  <c:v>1440</c:v>
                </c:pt>
                <c:pt idx="126">
                  <c:v>1440</c:v>
                </c:pt>
                <c:pt idx="127">
                  <c:v>1440</c:v>
                </c:pt>
                <c:pt idx="128">
                  <c:v>1440</c:v>
                </c:pt>
                <c:pt idx="129">
                  <c:v>1440</c:v>
                </c:pt>
                <c:pt idx="130">
                  <c:v>1440</c:v>
                </c:pt>
                <c:pt idx="131">
                  <c:v>1440</c:v>
                </c:pt>
                <c:pt idx="132">
                  <c:v>1440</c:v>
                </c:pt>
                <c:pt idx="133">
                  <c:v>1450</c:v>
                </c:pt>
                <c:pt idx="134">
                  <c:v>1440</c:v>
                </c:pt>
                <c:pt idx="135">
                  <c:v>1450</c:v>
                </c:pt>
                <c:pt idx="136">
                  <c:v>1450</c:v>
                </c:pt>
                <c:pt idx="137">
                  <c:v>1450</c:v>
                </c:pt>
                <c:pt idx="138">
                  <c:v>1450</c:v>
                </c:pt>
                <c:pt idx="139">
                  <c:v>1460</c:v>
                </c:pt>
                <c:pt idx="140">
                  <c:v>1460</c:v>
                </c:pt>
                <c:pt idx="141">
                  <c:v>1460</c:v>
                </c:pt>
                <c:pt idx="142">
                  <c:v>1460</c:v>
                </c:pt>
                <c:pt idx="143">
                  <c:v>1460</c:v>
                </c:pt>
                <c:pt idx="144">
                  <c:v>1460</c:v>
                </c:pt>
                <c:pt idx="145">
                  <c:v>1460</c:v>
                </c:pt>
                <c:pt idx="146">
                  <c:v>1460</c:v>
                </c:pt>
                <c:pt idx="147">
                  <c:v>1460</c:v>
                </c:pt>
                <c:pt idx="148">
                  <c:v>1460</c:v>
                </c:pt>
                <c:pt idx="149">
                  <c:v>1460</c:v>
                </c:pt>
                <c:pt idx="150">
                  <c:v>1460</c:v>
                </c:pt>
                <c:pt idx="151">
                  <c:v>1460</c:v>
                </c:pt>
                <c:pt idx="152">
                  <c:v>1460</c:v>
                </c:pt>
                <c:pt idx="153">
                  <c:v>1460</c:v>
                </c:pt>
                <c:pt idx="154">
                  <c:v>1460</c:v>
                </c:pt>
                <c:pt idx="155">
                  <c:v>1470</c:v>
                </c:pt>
                <c:pt idx="156">
                  <c:v>1460</c:v>
                </c:pt>
                <c:pt idx="157">
                  <c:v>1460</c:v>
                </c:pt>
                <c:pt idx="158">
                  <c:v>1470</c:v>
                </c:pt>
                <c:pt idx="159">
                  <c:v>1460</c:v>
                </c:pt>
                <c:pt idx="160">
                  <c:v>1460</c:v>
                </c:pt>
                <c:pt idx="161">
                  <c:v>1460</c:v>
                </c:pt>
                <c:pt idx="162">
                  <c:v>1460</c:v>
                </c:pt>
                <c:pt idx="163">
                  <c:v>1460</c:v>
                </c:pt>
                <c:pt idx="164">
                  <c:v>1450</c:v>
                </c:pt>
                <c:pt idx="165">
                  <c:v>1450</c:v>
                </c:pt>
                <c:pt idx="166">
                  <c:v>1450</c:v>
                </c:pt>
                <c:pt idx="167">
                  <c:v>1440</c:v>
                </c:pt>
                <c:pt idx="168">
                  <c:v>1440</c:v>
                </c:pt>
                <c:pt idx="169">
                  <c:v>1440</c:v>
                </c:pt>
                <c:pt idx="170">
                  <c:v>1440</c:v>
                </c:pt>
                <c:pt idx="171">
                  <c:v>1440</c:v>
                </c:pt>
                <c:pt idx="172">
                  <c:v>1440</c:v>
                </c:pt>
                <c:pt idx="173">
                  <c:v>1440</c:v>
                </c:pt>
                <c:pt idx="174">
                  <c:v>1440</c:v>
                </c:pt>
                <c:pt idx="175">
                  <c:v>1440</c:v>
                </c:pt>
                <c:pt idx="176">
                  <c:v>1440</c:v>
                </c:pt>
                <c:pt idx="177">
                  <c:v>1440</c:v>
                </c:pt>
                <c:pt idx="178">
                  <c:v>1440</c:v>
                </c:pt>
                <c:pt idx="179">
                  <c:v>1440</c:v>
                </c:pt>
                <c:pt idx="180">
                  <c:v>1440</c:v>
                </c:pt>
                <c:pt idx="181">
                  <c:v>1430</c:v>
                </c:pt>
                <c:pt idx="182">
                  <c:v>1430</c:v>
                </c:pt>
                <c:pt idx="183">
                  <c:v>1430</c:v>
                </c:pt>
                <c:pt idx="184">
                  <c:v>1430</c:v>
                </c:pt>
                <c:pt idx="185">
                  <c:v>1430</c:v>
                </c:pt>
                <c:pt idx="186">
                  <c:v>1430</c:v>
                </c:pt>
                <c:pt idx="187">
                  <c:v>1430</c:v>
                </c:pt>
                <c:pt idx="188">
                  <c:v>1430</c:v>
                </c:pt>
                <c:pt idx="189">
                  <c:v>1430</c:v>
                </c:pt>
                <c:pt idx="190">
                  <c:v>1420</c:v>
                </c:pt>
                <c:pt idx="191">
                  <c:v>1420</c:v>
                </c:pt>
                <c:pt idx="192">
                  <c:v>1420</c:v>
                </c:pt>
                <c:pt idx="193">
                  <c:v>1420</c:v>
                </c:pt>
                <c:pt idx="194">
                  <c:v>1420</c:v>
                </c:pt>
                <c:pt idx="195">
                  <c:v>1420</c:v>
                </c:pt>
                <c:pt idx="196">
                  <c:v>1430</c:v>
                </c:pt>
                <c:pt idx="197">
                  <c:v>1430</c:v>
                </c:pt>
                <c:pt idx="198">
                  <c:v>1430</c:v>
                </c:pt>
                <c:pt idx="199">
                  <c:v>1430</c:v>
                </c:pt>
                <c:pt idx="200">
                  <c:v>1430</c:v>
                </c:pt>
                <c:pt idx="201">
                  <c:v>1430</c:v>
                </c:pt>
                <c:pt idx="202">
                  <c:v>1430</c:v>
                </c:pt>
                <c:pt idx="203">
                  <c:v>1430</c:v>
                </c:pt>
                <c:pt idx="204">
                  <c:v>1430</c:v>
                </c:pt>
                <c:pt idx="205">
                  <c:v>1430</c:v>
                </c:pt>
                <c:pt idx="206">
                  <c:v>1430</c:v>
                </c:pt>
                <c:pt idx="207">
                  <c:v>1430</c:v>
                </c:pt>
                <c:pt idx="208">
                  <c:v>1430</c:v>
                </c:pt>
                <c:pt idx="209">
                  <c:v>1420</c:v>
                </c:pt>
                <c:pt idx="210">
                  <c:v>1420</c:v>
                </c:pt>
                <c:pt idx="211">
                  <c:v>1420</c:v>
                </c:pt>
                <c:pt idx="212">
                  <c:v>1420</c:v>
                </c:pt>
                <c:pt idx="213">
                  <c:v>1420</c:v>
                </c:pt>
                <c:pt idx="214">
                  <c:v>1420</c:v>
                </c:pt>
                <c:pt idx="215">
                  <c:v>1420</c:v>
                </c:pt>
                <c:pt idx="216">
                  <c:v>1420</c:v>
                </c:pt>
                <c:pt idx="217">
                  <c:v>1420</c:v>
                </c:pt>
                <c:pt idx="218">
                  <c:v>1420</c:v>
                </c:pt>
                <c:pt idx="219">
                  <c:v>1420</c:v>
                </c:pt>
                <c:pt idx="220">
                  <c:v>1420</c:v>
                </c:pt>
                <c:pt idx="221">
                  <c:v>1420</c:v>
                </c:pt>
                <c:pt idx="222">
                  <c:v>1420</c:v>
                </c:pt>
                <c:pt idx="223">
                  <c:v>1420</c:v>
                </c:pt>
                <c:pt idx="224">
                  <c:v>1430</c:v>
                </c:pt>
                <c:pt idx="225">
                  <c:v>1430</c:v>
                </c:pt>
                <c:pt idx="226">
                  <c:v>1430</c:v>
                </c:pt>
                <c:pt idx="227">
                  <c:v>1430</c:v>
                </c:pt>
                <c:pt idx="228">
                  <c:v>1430</c:v>
                </c:pt>
                <c:pt idx="229">
                  <c:v>1430</c:v>
                </c:pt>
                <c:pt idx="230">
                  <c:v>1430</c:v>
                </c:pt>
                <c:pt idx="231">
                  <c:v>1430</c:v>
                </c:pt>
                <c:pt idx="232">
                  <c:v>1440</c:v>
                </c:pt>
                <c:pt idx="233">
                  <c:v>1440</c:v>
                </c:pt>
                <c:pt idx="234">
                  <c:v>1440</c:v>
                </c:pt>
                <c:pt idx="235">
                  <c:v>1440</c:v>
                </c:pt>
                <c:pt idx="236">
                  <c:v>1440</c:v>
                </c:pt>
                <c:pt idx="237">
                  <c:v>1440</c:v>
                </c:pt>
                <c:pt idx="238">
                  <c:v>1440</c:v>
                </c:pt>
                <c:pt idx="239">
                  <c:v>1440</c:v>
                </c:pt>
                <c:pt idx="240">
                  <c:v>1440</c:v>
                </c:pt>
                <c:pt idx="241">
                  <c:v>1440</c:v>
                </c:pt>
                <c:pt idx="242">
                  <c:v>1440</c:v>
                </c:pt>
                <c:pt idx="243">
                  <c:v>1440</c:v>
                </c:pt>
                <c:pt idx="244">
                  <c:v>1440</c:v>
                </c:pt>
                <c:pt idx="245">
                  <c:v>1440</c:v>
                </c:pt>
                <c:pt idx="246">
                  <c:v>1440</c:v>
                </c:pt>
                <c:pt idx="247">
                  <c:v>1440</c:v>
                </c:pt>
                <c:pt idx="248">
                  <c:v>1440</c:v>
                </c:pt>
                <c:pt idx="249">
                  <c:v>1440</c:v>
                </c:pt>
                <c:pt idx="250">
                  <c:v>1440</c:v>
                </c:pt>
                <c:pt idx="251">
                  <c:v>1440</c:v>
                </c:pt>
                <c:pt idx="252">
                  <c:v>1440</c:v>
                </c:pt>
                <c:pt idx="253">
                  <c:v>1440</c:v>
                </c:pt>
                <c:pt idx="254">
                  <c:v>1450</c:v>
                </c:pt>
                <c:pt idx="255">
                  <c:v>1450</c:v>
                </c:pt>
                <c:pt idx="256">
                  <c:v>1450</c:v>
                </c:pt>
                <c:pt idx="257">
                  <c:v>1450</c:v>
                </c:pt>
                <c:pt idx="258">
                  <c:v>1450</c:v>
                </c:pt>
                <c:pt idx="259">
                  <c:v>1450</c:v>
                </c:pt>
                <c:pt idx="260">
                  <c:v>1450</c:v>
                </c:pt>
                <c:pt idx="261">
                  <c:v>1459</c:v>
                </c:pt>
                <c:pt idx="262">
                  <c:v>1460</c:v>
                </c:pt>
                <c:pt idx="263">
                  <c:v>1460</c:v>
                </c:pt>
                <c:pt idx="264">
                  <c:v>1460</c:v>
                </c:pt>
                <c:pt idx="265">
                  <c:v>1460</c:v>
                </c:pt>
                <c:pt idx="266">
                  <c:v>1460</c:v>
                </c:pt>
                <c:pt idx="267">
                  <c:v>1460</c:v>
                </c:pt>
                <c:pt idx="268">
                  <c:v>1460</c:v>
                </c:pt>
                <c:pt idx="269">
                  <c:v>1460</c:v>
                </c:pt>
                <c:pt idx="270">
                  <c:v>1460</c:v>
                </c:pt>
                <c:pt idx="271">
                  <c:v>1460</c:v>
                </c:pt>
                <c:pt idx="272">
                  <c:v>1460</c:v>
                </c:pt>
                <c:pt idx="273">
                  <c:v>1460</c:v>
                </c:pt>
                <c:pt idx="274">
                  <c:v>1460</c:v>
                </c:pt>
                <c:pt idx="275">
                  <c:v>1460</c:v>
                </c:pt>
                <c:pt idx="276">
                  <c:v>1460</c:v>
                </c:pt>
                <c:pt idx="277">
                  <c:v>1460</c:v>
                </c:pt>
                <c:pt idx="278">
                  <c:v>1460</c:v>
                </c:pt>
                <c:pt idx="279">
                  <c:v>1460</c:v>
                </c:pt>
                <c:pt idx="280">
                  <c:v>1460</c:v>
                </c:pt>
                <c:pt idx="281">
                  <c:v>1460</c:v>
                </c:pt>
                <c:pt idx="282">
                  <c:v>1460</c:v>
                </c:pt>
                <c:pt idx="283">
                  <c:v>1460</c:v>
                </c:pt>
                <c:pt idx="284">
                  <c:v>1460</c:v>
                </c:pt>
                <c:pt idx="285">
                  <c:v>1460</c:v>
                </c:pt>
                <c:pt idx="286">
                  <c:v>1460</c:v>
                </c:pt>
                <c:pt idx="287">
                  <c:v>1470</c:v>
                </c:pt>
                <c:pt idx="288">
                  <c:v>1470</c:v>
                </c:pt>
                <c:pt idx="289">
                  <c:v>1470</c:v>
                </c:pt>
                <c:pt idx="290">
                  <c:v>1470</c:v>
                </c:pt>
                <c:pt idx="291">
                  <c:v>1480</c:v>
                </c:pt>
                <c:pt idx="292">
                  <c:v>1480</c:v>
                </c:pt>
                <c:pt idx="293">
                  <c:v>1490</c:v>
                </c:pt>
                <c:pt idx="294">
                  <c:v>1490</c:v>
                </c:pt>
                <c:pt idx="295">
                  <c:v>1490</c:v>
                </c:pt>
                <c:pt idx="296">
                  <c:v>1490</c:v>
                </c:pt>
                <c:pt idx="297">
                  <c:v>1490</c:v>
                </c:pt>
                <c:pt idx="298">
                  <c:v>1490</c:v>
                </c:pt>
                <c:pt idx="299">
                  <c:v>1490</c:v>
                </c:pt>
                <c:pt idx="300">
                  <c:v>1490</c:v>
                </c:pt>
                <c:pt idx="301">
                  <c:v>1490</c:v>
                </c:pt>
                <c:pt idx="302">
                  <c:v>1490</c:v>
                </c:pt>
                <c:pt idx="303">
                  <c:v>1490</c:v>
                </c:pt>
                <c:pt idx="304">
                  <c:v>1490</c:v>
                </c:pt>
                <c:pt idx="305">
                  <c:v>1500</c:v>
                </c:pt>
                <c:pt idx="306">
                  <c:v>1500</c:v>
                </c:pt>
                <c:pt idx="307">
                  <c:v>1500</c:v>
                </c:pt>
                <c:pt idx="308">
                  <c:v>1500</c:v>
                </c:pt>
                <c:pt idx="309">
                  <c:v>1500</c:v>
                </c:pt>
                <c:pt idx="310">
                  <c:v>1500</c:v>
                </c:pt>
                <c:pt idx="311">
                  <c:v>1510</c:v>
                </c:pt>
                <c:pt idx="312">
                  <c:v>1510</c:v>
                </c:pt>
                <c:pt idx="313">
                  <c:v>1510</c:v>
                </c:pt>
                <c:pt idx="314">
                  <c:v>1500</c:v>
                </c:pt>
                <c:pt idx="315">
                  <c:v>1500</c:v>
                </c:pt>
                <c:pt idx="316">
                  <c:v>1500</c:v>
                </c:pt>
                <c:pt idx="317">
                  <c:v>1500</c:v>
                </c:pt>
                <c:pt idx="318">
                  <c:v>1500</c:v>
                </c:pt>
                <c:pt idx="319">
                  <c:v>1510</c:v>
                </c:pt>
                <c:pt idx="320">
                  <c:v>1510</c:v>
                </c:pt>
                <c:pt idx="321">
                  <c:v>1510</c:v>
                </c:pt>
                <c:pt idx="322">
                  <c:v>1510</c:v>
                </c:pt>
                <c:pt idx="323">
                  <c:v>1510</c:v>
                </c:pt>
                <c:pt idx="324">
                  <c:v>1510</c:v>
                </c:pt>
                <c:pt idx="325">
                  <c:v>1510</c:v>
                </c:pt>
                <c:pt idx="326">
                  <c:v>1510</c:v>
                </c:pt>
                <c:pt idx="327">
                  <c:v>1510</c:v>
                </c:pt>
                <c:pt idx="328">
                  <c:v>1510</c:v>
                </c:pt>
                <c:pt idx="329">
                  <c:v>1520</c:v>
                </c:pt>
                <c:pt idx="330">
                  <c:v>1520</c:v>
                </c:pt>
                <c:pt idx="331">
                  <c:v>1520</c:v>
                </c:pt>
                <c:pt idx="332">
                  <c:v>1520</c:v>
                </c:pt>
                <c:pt idx="333">
                  <c:v>1520</c:v>
                </c:pt>
                <c:pt idx="334">
                  <c:v>1520</c:v>
                </c:pt>
                <c:pt idx="335">
                  <c:v>1520</c:v>
                </c:pt>
                <c:pt idx="336">
                  <c:v>1530</c:v>
                </c:pt>
                <c:pt idx="337">
                  <c:v>1530</c:v>
                </c:pt>
                <c:pt idx="338">
                  <c:v>1530</c:v>
                </c:pt>
                <c:pt idx="339">
                  <c:v>1530</c:v>
                </c:pt>
                <c:pt idx="340">
                  <c:v>1530</c:v>
                </c:pt>
                <c:pt idx="341">
                  <c:v>1530</c:v>
                </c:pt>
                <c:pt idx="342">
                  <c:v>1530</c:v>
                </c:pt>
                <c:pt idx="343">
                  <c:v>1530</c:v>
                </c:pt>
                <c:pt idx="344">
                  <c:v>1530</c:v>
                </c:pt>
                <c:pt idx="345">
                  <c:v>1530</c:v>
                </c:pt>
                <c:pt idx="346">
                  <c:v>1540</c:v>
                </c:pt>
                <c:pt idx="347">
                  <c:v>1540</c:v>
                </c:pt>
                <c:pt idx="348">
                  <c:v>1540</c:v>
                </c:pt>
                <c:pt idx="349">
                  <c:v>1540</c:v>
                </c:pt>
                <c:pt idx="350">
                  <c:v>1530</c:v>
                </c:pt>
                <c:pt idx="351">
                  <c:v>1530</c:v>
                </c:pt>
                <c:pt idx="352">
                  <c:v>1530</c:v>
                </c:pt>
                <c:pt idx="353">
                  <c:v>1540</c:v>
                </c:pt>
                <c:pt idx="354">
                  <c:v>1540</c:v>
                </c:pt>
                <c:pt idx="355">
                  <c:v>1540</c:v>
                </c:pt>
                <c:pt idx="356">
                  <c:v>1540</c:v>
                </c:pt>
                <c:pt idx="357">
                  <c:v>1540</c:v>
                </c:pt>
                <c:pt idx="358">
                  <c:v>1540</c:v>
                </c:pt>
                <c:pt idx="359">
                  <c:v>1540</c:v>
                </c:pt>
                <c:pt idx="360">
                  <c:v>1540</c:v>
                </c:pt>
                <c:pt idx="361">
                  <c:v>1550</c:v>
                </c:pt>
                <c:pt idx="362">
                  <c:v>1550</c:v>
                </c:pt>
                <c:pt idx="363">
                  <c:v>1550</c:v>
                </c:pt>
                <c:pt idx="364">
                  <c:v>1550</c:v>
                </c:pt>
                <c:pt idx="365">
                  <c:v>1550</c:v>
                </c:pt>
                <c:pt idx="366">
                  <c:v>1550</c:v>
                </c:pt>
                <c:pt idx="367">
                  <c:v>1550</c:v>
                </c:pt>
                <c:pt idx="368">
                  <c:v>1550</c:v>
                </c:pt>
                <c:pt idx="369">
                  <c:v>1540</c:v>
                </c:pt>
                <c:pt idx="370">
                  <c:v>1540</c:v>
                </c:pt>
                <c:pt idx="371">
                  <c:v>1540</c:v>
                </c:pt>
                <c:pt idx="372">
                  <c:v>1540</c:v>
                </c:pt>
                <c:pt idx="373">
                  <c:v>1540</c:v>
                </c:pt>
                <c:pt idx="374">
                  <c:v>1540</c:v>
                </c:pt>
                <c:pt idx="375">
                  <c:v>1540</c:v>
                </c:pt>
                <c:pt idx="376">
                  <c:v>1530</c:v>
                </c:pt>
                <c:pt idx="377">
                  <c:v>1530</c:v>
                </c:pt>
                <c:pt idx="378">
                  <c:v>1530</c:v>
                </c:pt>
                <c:pt idx="379">
                  <c:v>1530</c:v>
                </c:pt>
                <c:pt idx="380">
                  <c:v>1530</c:v>
                </c:pt>
                <c:pt idx="381">
                  <c:v>1530</c:v>
                </c:pt>
                <c:pt idx="382">
                  <c:v>1530</c:v>
                </c:pt>
                <c:pt idx="383">
                  <c:v>1530</c:v>
                </c:pt>
                <c:pt idx="384">
                  <c:v>1530</c:v>
                </c:pt>
                <c:pt idx="385">
                  <c:v>1530</c:v>
                </c:pt>
                <c:pt idx="386">
                  <c:v>1530</c:v>
                </c:pt>
                <c:pt idx="387">
                  <c:v>1530</c:v>
                </c:pt>
                <c:pt idx="388">
                  <c:v>1530</c:v>
                </c:pt>
                <c:pt idx="389">
                  <c:v>1530</c:v>
                </c:pt>
                <c:pt idx="390">
                  <c:v>1530</c:v>
                </c:pt>
                <c:pt idx="391">
                  <c:v>1530</c:v>
                </c:pt>
                <c:pt idx="392">
                  <c:v>1530</c:v>
                </c:pt>
                <c:pt idx="393">
                  <c:v>1540</c:v>
                </c:pt>
                <c:pt idx="394">
                  <c:v>1540</c:v>
                </c:pt>
                <c:pt idx="395">
                  <c:v>1540</c:v>
                </c:pt>
                <c:pt idx="396">
                  <c:v>1540</c:v>
                </c:pt>
                <c:pt idx="397">
                  <c:v>1540</c:v>
                </c:pt>
                <c:pt idx="398">
                  <c:v>1540</c:v>
                </c:pt>
                <c:pt idx="399">
                  <c:v>1540</c:v>
                </c:pt>
                <c:pt idx="400">
                  <c:v>1540</c:v>
                </c:pt>
                <c:pt idx="401">
                  <c:v>1540</c:v>
                </c:pt>
                <c:pt idx="402">
                  <c:v>1540</c:v>
                </c:pt>
                <c:pt idx="403">
                  <c:v>1540</c:v>
                </c:pt>
                <c:pt idx="404">
                  <c:v>1540</c:v>
                </c:pt>
                <c:pt idx="405">
                  <c:v>1540</c:v>
                </c:pt>
                <c:pt idx="406">
                  <c:v>1550</c:v>
                </c:pt>
                <c:pt idx="407">
                  <c:v>1560</c:v>
                </c:pt>
                <c:pt idx="408">
                  <c:v>1560</c:v>
                </c:pt>
                <c:pt idx="409">
                  <c:v>1560</c:v>
                </c:pt>
                <c:pt idx="410">
                  <c:v>1570</c:v>
                </c:pt>
                <c:pt idx="411">
                  <c:v>1570</c:v>
                </c:pt>
                <c:pt idx="412">
                  <c:v>1570</c:v>
                </c:pt>
                <c:pt idx="413">
                  <c:v>1580</c:v>
                </c:pt>
                <c:pt idx="414">
                  <c:v>1580</c:v>
                </c:pt>
                <c:pt idx="415">
                  <c:v>1580</c:v>
                </c:pt>
                <c:pt idx="416">
                  <c:v>1580</c:v>
                </c:pt>
                <c:pt idx="417">
                  <c:v>1580</c:v>
                </c:pt>
                <c:pt idx="418">
                  <c:v>1580</c:v>
                </c:pt>
                <c:pt idx="419">
                  <c:v>1580</c:v>
                </c:pt>
                <c:pt idx="420">
                  <c:v>1570</c:v>
                </c:pt>
                <c:pt idx="421">
                  <c:v>1570</c:v>
                </c:pt>
                <c:pt idx="422">
                  <c:v>1570</c:v>
                </c:pt>
                <c:pt idx="423">
                  <c:v>1570</c:v>
                </c:pt>
                <c:pt idx="424">
                  <c:v>1570</c:v>
                </c:pt>
                <c:pt idx="425">
                  <c:v>1570</c:v>
                </c:pt>
                <c:pt idx="426">
                  <c:v>1570</c:v>
                </c:pt>
                <c:pt idx="427">
                  <c:v>1580</c:v>
                </c:pt>
                <c:pt idx="428">
                  <c:v>1570</c:v>
                </c:pt>
                <c:pt idx="429">
                  <c:v>1570</c:v>
                </c:pt>
                <c:pt idx="430">
                  <c:v>1570</c:v>
                </c:pt>
                <c:pt idx="431">
                  <c:v>1570</c:v>
                </c:pt>
                <c:pt idx="432">
                  <c:v>1570</c:v>
                </c:pt>
                <c:pt idx="433">
                  <c:v>1570</c:v>
                </c:pt>
                <c:pt idx="434">
                  <c:v>1570</c:v>
                </c:pt>
                <c:pt idx="435">
                  <c:v>1570</c:v>
                </c:pt>
                <c:pt idx="436">
                  <c:v>1570</c:v>
                </c:pt>
                <c:pt idx="437">
                  <c:v>1570</c:v>
                </c:pt>
                <c:pt idx="438">
                  <c:v>1570</c:v>
                </c:pt>
                <c:pt idx="439">
                  <c:v>1570</c:v>
                </c:pt>
                <c:pt idx="440">
                  <c:v>1570</c:v>
                </c:pt>
                <c:pt idx="441">
                  <c:v>1570</c:v>
                </c:pt>
                <c:pt idx="442">
                  <c:v>1570</c:v>
                </c:pt>
                <c:pt idx="443">
                  <c:v>1580</c:v>
                </c:pt>
                <c:pt idx="444">
                  <c:v>1580</c:v>
                </c:pt>
                <c:pt idx="445">
                  <c:v>1580</c:v>
                </c:pt>
                <c:pt idx="446">
                  <c:v>1580</c:v>
                </c:pt>
                <c:pt idx="447">
                  <c:v>1580</c:v>
                </c:pt>
                <c:pt idx="448">
                  <c:v>1580</c:v>
                </c:pt>
                <c:pt idx="449">
                  <c:v>1580</c:v>
                </c:pt>
                <c:pt idx="450">
                  <c:v>1590</c:v>
                </c:pt>
                <c:pt idx="451">
                  <c:v>1590</c:v>
                </c:pt>
                <c:pt idx="452">
                  <c:v>1590</c:v>
                </c:pt>
                <c:pt idx="453">
                  <c:v>1590</c:v>
                </c:pt>
                <c:pt idx="454">
                  <c:v>1590</c:v>
                </c:pt>
                <c:pt idx="455">
                  <c:v>1600</c:v>
                </c:pt>
                <c:pt idx="456">
                  <c:v>1600</c:v>
                </c:pt>
                <c:pt idx="457">
                  <c:v>1600</c:v>
                </c:pt>
                <c:pt idx="458">
                  <c:v>1600</c:v>
                </c:pt>
                <c:pt idx="459">
                  <c:v>1610</c:v>
                </c:pt>
                <c:pt idx="460">
                  <c:v>1610</c:v>
                </c:pt>
                <c:pt idx="461">
                  <c:v>1610</c:v>
                </c:pt>
                <c:pt idx="462">
                  <c:v>1610</c:v>
                </c:pt>
                <c:pt idx="463">
                  <c:v>1610</c:v>
                </c:pt>
                <c:pt idx="464">
                  <c:v>1610</c:v>
                </c:pt>
                <c:pt idx="465">
                  <c:v>1610</c:v>
                </c:pt>
                <c:pt idx="466">
                  <c:v>1610</c:v>
                </c:pt>
                <c:pt idx="467">
                  <c:v>1610</c:v>
                </c:pt>
                <c:pt idx="468">
                  <c:v>1610</c:v>
                </c:pt>
                <c:pt idx="469">
                  <c:v>1610</c:v>
                </c:pt>
                <c:pt idx="470">
                  <c:v>1610</c:v>
                </c:pt>
                <c:pt idx="471">
                  <c:v>1620</c:v>
                </c:pt>
                <c:pt idx="472">
                  <c:v>1620</c:v>
                </c:pt>
                <c:pt idx="473">
                  <c:v>1620</c:v>
                </c:pt>
                <c:pt idx="474">
                  <c:v>1620</c:v>
                </c:pt>
                <c:pt idx="475">
                  <c:v>1620</c:v>
                </c:pt>
                <c:pt idx="476">
                  <c:v>1620</c:v>
                </c:pt>
                <c:pt idx="477">
                  <c:v>1630</c:v>
                </c:pt>
                <c:pt idx="478">
                  <c:v>1630</c:v>
                </c:pt>
                <c:pt idx="479">
                  <c:v>1630</c:v>
                </c:pt>
                <c:pt idx="480">
                  <c:v>1630</c:v>
                </c:pt>
                <c:pt idx="481">
                  <c:v>1640</c:v>
                </c:pt>
                <c:pt idx="482">
                  <c:v>1640</c:v>
                </c:pt>
                <c:pt idx="483">
                  <c:v>1650</c:v>
                </c:pt>
                <c:pt idx="484">
                  <c:v>1650</c:v>
                </c:pt>
                <c:pt idx="485">
                  <c:v>1650</c:v>
                </c:pt>
                <c:pt idx="486">
                  <c:v>1660</c:v>
                </c:pt>
                <c:pt idx="487">
                  <c:v>1670</c:v>
                </c:pt>
                <c:pt idx="488">
                  <c:v>1680</c:v>
                </c:pt>
                <c:pt idx="489">
                  <c:v>1680</c:v>
                </c:pt>
                <c:pt idx="490">
                  <c:v>1690</c:v>
                </c:pt>
                <c:pt idx="491">
                  <c:v>1700</c:v>
                </c:pt>
                <c:pt idx="492">
                  <c:v>1700</c:v>
                </c:pt>
                <c:pt idx="493">
                  <c:v>1700</c:v>
                </c:pt>
                <c:pt idx="494">
                  <c:v>1700</c:v>
                </c:pt>
                <c:pt idx="495">
                  <c:v>1700</c:v>
                </c:pt>
                <c:pt idx="496">
                  <c:v>1700</c:v>
                </c:pt>
                <c:pt idx="497">
                  <c:v>1700</c:v>
                </c:pt>
                <c:pt idx="498">
                  <c:v>1700</c:v>
                </c:pt>
                <c:pt idx="499">
                  <c:v>1700</c:v>
                </c:pt>
                <c:pt idx="500">
                  <c:v>1710</c:v>
                </c:pt>
                <c:pt idx="501">
                  <c:v>1710</c:v>
                </c:pt>
                <c:pt idx="502">
                  <c:v>1710</c:v>
                </c:pt>
                <c:pt idx="503">
                  <c:v>1710</c:v>
                </c:pt>
                <c:pt idx="504">
                  <c:v>1710</c:v>
                </c:pt>
                <c:pt idx="505">
                  <c:v>1710</c:v>
                </c:pt>
                <c:pt idx="506">
                  <c:v>1710</c:v>
                </c:pt>
                <c:pt idx="507">
                  <c:v>1710</c:v>
                </c:pt>
                <c:pt idx="508">
                  <c:v>1710</c:v>
                </c:pt>
                <c:pt idx="509">
                  <c:v>1710</c:v>
                </c:pt>
                <c:pt idx="510">
                  <c:v>1730</c:v>
                </c:pt>
                <c:pt idx="511">
                  <c:v>1750</c:v>
                </c:pt>
                <c:pt idx="512">
                  <c:v>1750</c:v>
                </c:pt>
                <c:pt idx="513">
                  <c:v>1790</c:v>
                </c:pt>
                <c:pt idx="514">
                  <c:v>1810</c:v>
                </c:pt>
                <c:pt idx="515">
                  <c:v>1810</c:v>
                </c:pt>
                <c:pt idx="516">
                  <c:v>1830</c:v>
                </c:pt>
                <c:pt idx="517">
                  <c:v>1873</c:v>
                </c:pt>
                <c:pt idx="518">
                  <c:v>1870</c:v>
                </c:pt>
                <c:pt idx="519">
                  <c:v>1880</c:v>
                </c:pt>
                <c:pt idx="520">
                  <c:v>1890</c:v>
                </c:pt>
                <c:pt idx="521">
                  <c:v>1890</c:v>
                </c:pt>
                <c:pt idx="522">
                  <c:v>1890</c:v>
                </c:pt>
                <c:pt idx="523">
                  <c:v>1890</c:v>
                </c:pt>
                <c:pt idx="524">
                  <c:v>1890</c:v>
                </c:pt>
                <c:pt idx="525">
                  <c:v>1890</c:v>
                </c:pt>
                <c:pt idx="526">
                  <c:v>1890</c:v>
                </c:pt>
                <c:pt idx="527">
                  <c:v>1890</c:v>
                </c:pt>
                <c:pt idx="528">
                  <c:v>1890</c:v>
                </c:pt>
                <c:pt idx="529">
                  <c:v>1890</c:v>
                </c:pt>
                <c:pt idx="530">
                  <c:v>1890</c:v>
                </c:pt>
                <c:pt idx="531">
                  <c:v>1890</c:v>
                </c:pt>
                <c:pt idx="532">
                  <c:v>1890</c:v>
                </c:pt>
                <c:pt idx="533">
                  <c:v>1890</c:v>
                </c:pt>
                <c:pt idx="534">
                  <c:v>1890</c:v>
                </c:pt>
                <c:pt idx="535">
                  <c:v>1890</c:v>
                </c:pt>
                <c:pt idx="536">
                  <c:v>1890</c:v>
                </c:pt>
                <c:pt idx="537">
                  <c:v>1890</c:v>
                </c:pt>
                <c:pt idx="538">
                  <c:v>1890</c:v>
                </c:pt>
                <c:pt idx="539">
                  <c:v>1890</c:v>
                </c:pt>
                <c:pt idx="540">
                  <c:v>2020</c:v>
                </c:pt>
                <c:pt idx="541">
                  <c:v>2050</c:v>
                </c:pt>
                <c:pt idx="542">
                  <c:v>2060</c:v>
                </c:pt>
                <c:pt idx="543">
                  <c:v>2070</c:v>
                </c:pt>
                <c:pt idx="544">
                  <c:v>2070</c:v>
                </c:pt>
                <c:pt idx="545">
                  <c:v>2070</c:v>
                </c:pt>
                <c:pt idx="546">
                  <c:v>2070</c:v>
                </c:pt>
                <c:pt idx="547">
                  <c:v>2080</c:v>
                </c:pt>
                <c:pt idx="548">
                  <c:v>2090</c:v>
                </c:pt>
                <c:pt idx="549">
                  <c:v>2090</c:v>
                </c:pt>
                <c:pt idx="550">
                  <c:v>2090</c:v>
                </c:pt>
                <c:pt idx="551">
                  <c:v>2100</c:v>
                </c:pt>
                <c:pt idx="552">
                  <c:v>2100</c:v>
                </c:pt>
                <c:pt idx="553">
                  <c:v>2100</c:v>
                </c:pt>
                <c:pt idx="554">
                  <c:v>2100</c:v>
                </c:pt>
                <c:pt idx="555">
                  <c:v>2100</c:v>
                </c:pt>
                <c:pt idx="556">
                  <c:v>2110</c:v>
                </c:pt>
                <c:pt idx="557">
                  <c:v>2110</c:v>
                </c:pt>
                <c:pt idx="558">
                  <c:v>2110</c:v>
                </c:pt>
                <c:pt idx="559">
                  <c:v>2110</c:v>
                </c:pt>
                <c:pt idx="560">
                  <c:v>2120</c:v>
                </c:pt>
                <c:pt idx="561">
                  <c:v>2120</c:v>
                </c:pt>
                <c:pt idx="562">
                  <c:v>2120</c:v>
                </c:pt>
                <c:pt idx="563">
                  <c:v>2120</c:v>
                </c:pt>
                <c:pt idx="564">
                  <c:v>2120</c:v>
                </c:pt>
                <c:pt idx="565">
                  <c:v>2120</c:v>
                </c:pt>
                <c:pt idx="566">
                  <c:v>2120</c:v>
                </c:pt>
                <c:pt idx="567">
                  <c:v>2130</c:v>
                </c:pt>
                <c:pt idx="568">
                  <c:v>2130</c:v>
                </c:pt>
                <c:pt idx="569">
                  <c:v>2130</c:v>
                </c:pt>
                <c:pt idx="570">
                  <c:v>2130</c:v>
                </c:pt>
                <c:pt idx="571">
                  <c:v>2140</c:v>
                </c:pt>
                <c:pt idx="572">
                  <c:v>2150</c:v>
                </c:pt>
                <c:pt idx="573">
                  <c:v>2150</c:v>
                </c:pt>
                <c:pt idx="574">
                  <c:v>2160</c:v>
                </c:pt>
                <c:pt idx="575">
                  <c:v>2160</c:v>
                </c:pt>
                <c:pt idx="576">
                  <c:v>2170</c:v>
                </c:pt>
                <c:pt idx="577">
                  <c:v>2170</c:v>
                </c:pt>
                <c:pt idx="578">
                  <c:v>2170</c:v>
                </c:pt>
                <c:pt idx="579">
                  <c:v>2170</c:v>
                </c:pt>
                <c:pt idx="580">
                  <c:v>2170</c:v>
                </c:pt>
                <c:pt idx="581">
                  <c:v>2170</c:v>
                </c:pt>
                <c:pt idx="582">
                  <c:v>2160</c:v>
                </c:pt>
                <c:pt idx="583">
                  <c:v>2160</c:v>
                </c:pt>
                <c:pt idx="584">
                  <c:v>2160</c:v>
                </c:pt>
                <c:pt idx="585">
                  <c:v>2160</c:v>
                </c:pt>
                <c:pt idx="586">
                  <c:v>2160</c:v>
                </c:pt>
                <c:pt idx="587">
                  <c:v>2160</c:v>
                </c:pt>
                <c:pt idx="588">
                  <c:v>2160</c:v>
                </c:pt>
                <c:pt idx="589">
                  <c:v>2160</c:v>
                </c:pt>
                <c:pt idx="590">
                  <c:v>2150</c:v>
                </c:pt>
                <c:pt idx="591">
                  <c:v>2150</c:v>
                </c:pt>
                <c:pt idx="592">
                  <c:v>2150</c:v>
                </c:pt>
                <c:pt idx="593">
                  <c:v>2150</c:v>
                </c:pt>
                <c:pt idx="594">
                  <c:v>2150</c:v>
                </c:pt>
                <c:pt idx="595">
                  <c:v>2150</c:v>
                </c:pt>
                <c:pt idx="596">
                  <c:v>2150</c:v>
                </c:pt>
                <c:pt idx="597">
                  <c:v>2140</c:v>
                </c:pt>
                <c:pt idx="598">
                  <c:v>2130</c:v>
                </c:pt>
                <c:pt idx="599">
                  <c:v>2130</c:v>
                </c:pt>
                <c:pt idx="600">
                  <c:v>2130</c:v>
                </c:pt>
                <c:pt idx="601">
                  <c:v>2120</c:v>
                </c:pt>
                <c:pt idx="602">
                  <c:v>2120</c:v>
                </c:pt>
                <c:pt idx="603">
                  <c:v>2110</c:v>
                </c:pt>
                <c:pt idx="604">
                  <c:v>2110</c:v>
                </c:pt>
                <c:pt idx="605">
                  <c:v>2110</c:v>
                </c:pt>
                <c:pt idx="606">
                  <c:v>2100</c:v>
                </c:pt>
                <c:pt idx="607">
                  <c:v>2100</c:v>
                </c:pt>
                <c:pt idx="608">
                  <c:v>2090</c:v>
                </c:pt>
                <c:pt idx="609">
                  <c:v>2080</c:v>
                </c:pt>
                <c:pt idx="610">
                  <c:v>2080</c:v>
                </c:pt>
                <c:pt idx="611">
                  <c:v>2080</c:v>
                </c:pt>
                <c:pt idx="612">
                  <c:v>2070</c:v>
                </c:pt>
                <c:pt idx="613">
                  <c:v>2070</c:v>
                </c:pt>
                <c:pt idx="614">
                  <c:v>2070</c:v>
                </c:pt>
                <c:pt idx="615">
                  <c:v>2070</c:v>
                </c:pt>
                <c:pt idx="616">
                  <c:v>2070</c:v>
                </c:pt>
                <c:pt idx="617">
                  <c:v>2070</c:v>
                </c:pt>
                <c:pt idx="618">
                  <c:v>2030</c:v>
                </c:pt>
                <c:pt idx="619">
                  <c:v>2030</c:v>
                </c:pt>
                <c:pt idx="620">
                  <c:v>2030</c:v>
                </c:pt>
                <c:pt idx="621">
                  <c:v>2030</c:v>
                </c:pt>
                <c:pt idx="622">
                  <c:v>2030</c:v>
                </c:pt>
                <c:pt idx="623">
                  <c:v>2030</c:v>
                </c:pt>
                <c:pt idx="624">
                  <c:v>2030</c:v>
                </c:pt>
                <c:pt idx="625">
                  <c:v>2030</c:v>
                </c:pt>
                <c:pt idx="626">
                  <c:v>2030</c:v>
                </c:pt>
                <c:pt idx="627">
                  <c:v>2030</c:v>
                </c:pt>
                <c:pt idx="628">
                  <c:v>2030</c:v>
                </c:pt>
                <c:pt idx="629">
                  <c:v>2030</c:v>
                </c:pt>
                <c:pt idx="630">
                  <c:v>2030</c:v>
                </c:pt>
                <c:pt idx="631">
                  <c:v>2030</c:v>
                </c:pt>
                <c:pt idx="632">
                  <c:v>2030</c:v>
                </c:pt>
                <c:pt idx="633">
                  <c:v>2030</c:v>
                </c:pt>
                <c:pt idx="634">
                  <c:v>2030</c:v>
                </c:pt>
                <c:pt idx="635">
                  <c:v>2030</c:v>
                </c:pt>
                <c:pt idx="636">
                  <c:v>2030</c:v>
                </c:pt>
                <c:pt idx="637">
                  <c:v>2000</c:v>
                </c:pt>
                <c:pt idx="638">
                  <c:v>2010</c:v>
                </c:pt>
                <c:pt idx="639">
                  <c:v>2010</c:v>
                </c:pt>
                <c:pt idx="640">
                  <c:v>2010</c:v>
                </c:pt>
                <c:pt idx="641">
                  <c:v>2010</c:v>
                </c:pt>
                <c:pt idx="642">
                  <c:v>2020</c:v>
                </c:pt>
                <c:pt idx="643">
                  <c:v>2020</c:v>
                </c:pt>
                <c:pt idx="644">
                  <c:v>2030</c:v>
                </c:pt>
                <c:pt idx="645">
                  <c:v>2030</c:v>
                </c:pt>
                <c:pt idx="646">
                  <c:v>2020</c:v>
                </c:pt>
                <c:pt idx="647">
                  <c:v>2020</c:v>
                </c:pt>
                <c:pt idx="648">
                  <c:v>2020</c:v>
                </c:pt>
                <c:pt idx="649">
                  <c:v>2020</c:v>
                </c:pt>
                <c:pt idx="650">
                  <c:v>2020</c:v>
                </c:pt>
                <c:pt idx="651">
                  <c:v>2020</c:v>
                </c:pt>
                <c:pt idx="652">
                  <c:v>2010</c:v>
                </c:pt>
                <c:pt idx="653">
                  <c:v>2010</c:v>
                </c:pt>
                <c:pt idx="654">
                  <c:v>2010</c:v>
                </c:pt>
                <c:pt idx="655">
                  <c:v>2010</c:v>
                </c:pt>
                <c:pt idx="656">
                  <c:v>2010</c:v>
                </c:pt>
                <c:pt idx="657">
                  <c:v>2010</c:v>
                </c:pt>
                <c:pt idx="658">
                  <c:v>2010</c:v>
                </c:pt>
                <c:pt idx="659">
                  <c:v>2010</c:v>
                </c:pt>
                <c:pt idx="660">
                  <c:v>2010</c:v>
                </c:pt>
                <c:pt idx="661">
                  <c:v>2000</c:v>
                </c:pt>
                <c:pt idx="662">
                  <c:v>2000</c:v>
                </c:pt>
                <c:pt idx="663">
                  <c:v>2000</c:v>
                </c:pt>
                <c:pt idx="664">
                  <c:v>2000</c:v>
                </c:pt>
                <c:pt idx="665">
                  <c:v>2000</c:v>
                </c:pt>
                <c:pt idx="666">
                  <c:v>2000</c:v>
                </c:pt>
                <c:pt idx="667">
                  <c:v>2000</c:v>
                </c:pt>
                <c:pt idx="668">
                  <c:v>2000</c:v>
                </c:pt>
                <c:pt idx="669">
                  <c:v>2000</c:v>
                </c:pt>
                <c:pt idx="670">
                  <c:v>2000</c:v>
                </c:pt>
                <c:pt idx="671">
                  <c:v>2000</c:v>
                </c:pt>
                <c:pt idx="672">
                  <c:v>2070</c:v>
                </c:pt>
                <c:pt idx="673">
                  <c:v>2060</c:v>
                </c:pt>
                <c:pt idx="674">
                  <c:v>2080</c:v>
                </c:pt>
                <c:pt idx="675">
                  <c:v>2080</c:v>
                </c:pt>
                <c:pt idx="676">
                  <c:v>2090</c:v>
                </c:pt>
                <c:pt idx="677">
                  <c:v>2090</c:v>
                </c:pt>
                <c:pt idx="678">
                  <c:v>2090</c:v>
                </c:pt>
                <c:pt idx="679">
                  <c:v>2090</c:v>
                </c:pt>
                <c:pt idx="680">
                  <c:v>2090</c:v>
                </c:pt>
                <c:pt idx="681">
                  <c:v>2080</c:v>
                </c:pt>
                <c:pt idx="682">
                  <c:v>2070</c:v>
                </c:pt>
                <c:pt idx="683">
                  <c:v>2070</c:v>
                </c:pt>
                <c:pt idx="684">
                  <c:v>2060</c:v>
                </c:pt>
                <c:pt idx="685">
                  <c:v>2060</c:v>
                </c:pt>
                <c:pt idx="686">
                  <c:v>2060</c:v>
                </c:pt>
                <c:pt idx="687">
                  <c:v>2060</c:v>
                </c:pt>
                <c:pt idx="688">
                  <c:v>2060</c:v>
                </c:pt>
                <c:pt idx="689">
                  <c:v>2060</c:v>
                </c:pt>
                <c:pt idx="690">
                  <c:v>2060</c:v>
                </c:pt>
                <c:pt idx="691">
                  <c:v>2060</c:v>
                </c:pt>
                <c:pt idx="692">
                  <c:v>2060</c:v>
                </c:pt>
                <c:pt idx="693">
                  <c:v>2060</c:v>
                </c:pt>
                <c:pt idx="694">
                  <c:v>2000</c:v>
                </c:pt>
                <c:pt idx="695">
                  <c:v>2000</c:v>
                </c:pt>
                <c:pt idx="696">
                  <c:v>2000</c:v>
                </c:pt>
                <c:pt idx="697">
                  <c:v>2000</c:v>
                </c:pt>
                <c:pt idx="698">
                  <c:v>2000</c:v>
                </c:pt>
                <c:pt idx="699">
                  <c:v>2000</c:v>
                </c:pt>
                <c:pt idx="700">
                  <c:v>2000</c:v>
                </c:pt>
                <c:pt idx="701">
                  <c:v>2000</c:v>
                </c:pt>
                <c:pt idx="702">
                  <c:v>2000</c:v>
                </c:pt>
                <c:pt idx="703">
                  <c:v>2000</c:v>
                </c:pt>
                <c:pt idx="704">
                  <c:v>2000</c:v>
                </c:pt>
                <c:pt idx="705">
                  <c:v>2000</c:v>
                </c:pt>
                <c:pt idx="706">
                  <c:v>2000</c:v>
                </c:pt>
                <c:pt idx="707">
                  <c:v>2000</c:v>
                </c:pt>
                <c:pt idx="708">
                  <c:v>2000</c:v>
                </c:pt>
                <c:pt idx="709">
                  <c:v>1940</c:v>
                </c:pt>
                <c:pt idx="710">
                  <c:v>1940</c:v>
                </c:pt>
                <c:pt idx="711">
                  <c:v>1920</c:v>
                </c:pt>
                <c:pt idx="712">
                  <c:v>1920</c:v>
                </c:pt>
                <c:pt idx="713">
                  <c:v>1890</c:v>
                </c:pt>
                <c:pt idx="714">
                  <c:v>1890</c:v>
                </c:pt>
                <c:pt idx="715">
                  <c:v>1880</c:v>
                </c:pt>
                <c:pt idx="716">
                  <c:v>1870</c:v>
                </c:pt>
                <c:pt idx="717">
                  <c:v>1870</c:v>
                </c:pt>
                <c:pt idx="718">
                  <c:v>1850</c:v>
                </c:pt>
                <c:pt idx="719">
                  <c:v>1840</c:v>
                </c:pt>
                <c:pt idx="720">
                  <c:v>1840</c:v>
                </c:pt>
                <c:pt idx="721">
                  <c:v>1810</c:v>
                </c:pt>
                <c:pt idx="722">
                  <c:v>1810</c:v>
                </c:pt>
                <c:pt idx="723">
                  <c:v>1780</c:v>
                </c:pt>
                <c:pt idx="724">
                  <c:v>1780</c:v>
                </c:pt>
                <c:pt idx="725">
                  <c:v>1750</c:v>
                </c:pt>
                <c:pt idx="726">
                  <c:v>1720</c:v>
                </c:pt>
                <c:pt idx="727">
                  <c:v>1720</c:v>
                </c:pt>
                <c:pt idx="728">
                  <c:v>1680</c:v>
                </c:pt>
                <c:pt idx="729">
                  <c:v>1640</c:v>
                </c:pt>
                <c:pt idx="730">
                  <c:v>1640</c:v>
                </c:pt>
                <c:pt idx="731">
                  <c:v>1600</c:v>
                </c:pt>
                <c:pt idx="732">
                  <c:v>1570</c:v>
                </c:pt>
                <c:pt idx="733">
                  <c:v>1510</c:v>
                </c:pt>
                <c:pt idx="734">
                  <c:v>1480</c:v>
                </c:pt>
                <c:pt idx="735">
                  <c:v>1450</c:v>
                </c:pt>
                <c:pt idx="736">
                  <c:v>1420</c:v>
                </c:pt>
                <c:pt idx="737">
                  <c:v>1380</c:v>
                </c:pt>
                <c:pt idx="738">
                  <c:v>1360</c:v>
                </c:pt>
                <c:pt idx="739">
                  <c:v>1340</c:v>
                </c:pt>
                <c:pt idx="740">
                  <c:v>1320</c:v>
                </c:pt>
                <c:pt idx="741">
                  <c:v>1290</c:v>
                </c:pt>
                <c:pt idx="742">
                  <c:v>1290</c:v>
                </c:pt>
                <c:pt idx="743">
                  <c:v>1260</c:v>
                </c:pt>
                <c:pt idx="744">
                  <c:v>1260</c:v>
                </c:pt>
                <c:pt idx="745">
                  <c:v>1230</c:v>
                </c:pt>
                <c:pt idx="746">
                  <c:v>1230</c:v>
                </c:pt>
                <c:pt idx="747">
                  <c:v>1190</c:v>
                </c:pt>
                <c:pt idx="748">
                  <c:v>1190</c:v>
                </c:pt>
                <c:pt idx="749">
                  <c:v>1180</c:v>
                </c:pt>
                <c:pt idx="750">
                  <c:v>1180</c:v>
                </c:pt>
                <c:pt idx="751">
                  <c:v>1160</c:v>
                </c:pt>
                <c:pt idx="752">
                  <c:v>1160</c:v>
                </c:pt>
                <c:pt idx="753">
                  <c:v>1150</c:v>
                </c:pt>
                <c:pt idx="754">
                  <c:v>1150</c:v>
                </c:pt>
                <c:pt idx="755">
                  <c:v>1130</c:v>
                </c:pt>
                <c:pt idx="756">
                  <c:v>1130</c:v>
                </c:pt>
                <c:pt idx="757">
                  <c:v>1120</c:v>
                </c:pt>
                <c:pt idx="758">
                  <c:v>1110</c:v>
                </c:pt>
                <c:pt idx="759">
                  <c:v>1110</c:v>
                </c:pt>
                <c:pt idx="760">
                  <c:v>1100</c:v>
                </c:pt>
                <c:pt idx="761">
                  <c:v>1100</c:v>
                </c:pt>
                <c:pt idx="762">
                  <c:v>1090</c:v>
                </c:pt>
                <c:pt idx="763">
                  <c:v>1090</c:v>
                </c:pt>
                <c:pt idx="764">
                  <c:v>1080</c:v>
                </c:pt>
                <c:pt idx="765">
                  <c:v>1080</c:v>
                </c:pt>
                <c:pt idx="766">
                  <c:v>1080</c:v>
                </c:pt>
                <c:pt idx="767">
                  <c:v>1080</c:v>
                </c:pt>
                <c:pt idx="768">
                  <c:v>1080</c:v>
                </c:pt>
                <c:pt idx="769">
                  <c:v>1080</c:v>
                </c:pt>
                <c:pt idx="770">
                  <c:v>1080</c:v>
                </c:pt>
                <c:pt idx="771">
                  <c:v>1088</c:v>
                </c:pt>
                <c:pt idx="772">
                  <c:v>1088</c:v>
                </c:pt>
                <c:pt idx="773">
                  <c:v>1090</c:v>
                </c:pt>
                <c:pt idx="774">
                  <c:v>1090</c:v>
                </c:pt>
                <c:pt idx="775">
                  <c:v>1100</c:v>
                </c:pt>
                <c:pt idx="776">
                  <c:v>1100</c:v>
                </c:pt>
                <c:pt idx="777">
                  <c:v>1100</c:v>
                </c:pt>
                <c:pt idx="778">
                  <c:v>1100</c:v>
                </c:pt>
                <c:pt idx="779">
                  <c:v>1110</c:v>
                </c:pt>
                <c:pt idx="780">
                  <c:v>1120</c:v>
                </c:pt>
                <c:pt idx="781">
                  <c:v>1120</c:v>
                </c:pt>
                <c:pt idx="782">
                  <c:v>1120</c:v>
                </c:pt>
                <c:pt idx="783">
                  <c:v>1130</c:v>
                </c:pt>
                <c:pt idx="784">
                  <c:v>1130</c:v>
                </c:pt>
                <c:pt idx="785">
                  <c:v>1130</c:v>
                </c:pt>
                <c:pt idx="786">
                  <c:v>1130</c:v>
                </c:pt>
                <c:pt idx="787">
                  <c:v>1130</c:v>
                </c:pt>
                <c:pt idx="788">
                  <c:v>1130</c:v>
                </c:pt>
                <c:pt idx="789">
                  <c:v>1130</c:v>
                </c:pt>
                <c:pt idx="790">
                  <c:v>1140</c:v>
                </c:pt>
                <c:pt idx="791">
                  <c:v>1150</c:v>
                </c:pt>
                <c:pt idx="792">
                  <c:v>1150</c:v>
                </c:pt>
                <c:pt idx="793">
                  <c:v>1160</c:v>
                </c:pt>
                <c:pt idx="794">
                  <c:v>1160</c:v>
                </c:pt>
                <c:pt idx="795">
                  <c:v>1160</c:v>
                </c:pt>
                <c:pt idx="796">
                  <c:v>1160</c:v>
                </c:pt>
                <c:pt idx="797">
                  <c:v>1190</c:v>
                </c:pt>
                <c:pt idx="798">
                  <c:v>1190</c:v>
                </c:pt>
                <c:pt idx="799">
                  <c:v>1190</c:v>
                </c:pt>
                <c:pt idx="800">
                  <c:v>1190</c:v>
                </c:pt>
                <c:pt idx="801">
                  <c:v>1190</c:v>
                </c:pt>
                <c:pt idx="802">
                  <c:v>1190</c:v>
                </c:pt>
                <c:pt idx="803">
                  <c:v>1190</c:v>
                </c:pt>
                <c:pt idx="804">
                  <c:v>1190</c:v>
                </c:pt>
                <c:pt idx="805">
                  <c:v>1170</c:v>
                </c:pt>
                <c:pt idx="806">
                  <c:v>1180</c:v>
                </c:pt>
                <c:pt idx="807">
                  <c:v>1180</c:v>
                </c:pt>
                <c:pt idx="808">
                  <c:v>1180</c:v>
                </c:pt>
                <c:pt idx="809">
                  <c:v>1170</c:v>
                </c:pt>
                <c:pt idx="810">
                  <c:v>1170</c:v>
                </c:pt>
                <c:pt idx="811">
                  <c:v>1170</c:v>
                </c:pt>
                <c:pt idx="812">
                  <c:v>1180</c:v>
                </c:pt>
                <c:pt idx="813">
                  <c:v>1180</c:v>
                </c:pt>
                <c:pt idx="814">
                  <c:v>1180</c:v>
                </c:pt>
                <c:pt idx="815">
                  <c:v>1180</c:v>
                </c:pt>
                <c:pt idx="816">
                  <c:v>1180</c:v>
                </c:pt>
                <c:pt idx="817">
                  <c:v>1180</c:v>
                </c:pt>
                <c:pt idx="818">
                  <c:v>1180</c:v>
                </c:pt>
                <c:pt idx="819">
                  <c:v>1180</c:v>
                </c:pt>
                <c:pt idx="820">
                  <c:v>1180</c:v>
                </c:pt>
                <c:pt idx="821">
                  <c:v>1170</c:v>
                </c:pt>
                <c:pt idx="822">
                  <c:v>1170</c:v>
                </c:pt>
                <c:pt idx="823">
                  <c:v>1170</c:v>
                </c:pt>
                <c:pt idx="824">
                  <c:v>1170</c:v>
                </c:pt>
                <c:pt idx="825">
                  <c:v>1170</c:v>
                </c:pt>
                <c:pt idx="826">
                  <c:v>1170</c:v>
                </c:pt>
                <c:pt idx="827">
                  <c:v>1160</c:v>
                </c:pt>
                <c:pt idx="828">
                  <c:v>1160</c:v>
                </c:pt>
                <c:pt idx="829">
                  <c:v>1160</c:v>
                </c:pt>
                <c:pt idx="830">
                  <c:v>1160</c:v>
                </c:pt>
                <c:pt idx="831">
                  <c:v>1150</c:v>
                </c:pt>
                <c:pt idx="832">
                  <c:v>1150</c:v>
                </c:pt>
                <c:pt idx="833">
                  <c:v>1150</c:v>
                </c:pt>
                <c:pt idx="834">
                  <c:v>1150</c:v>
                </c:pt>
                <c:pt idx="835">
                  <c:v>1150</c:v>
                </c:pt>
                <c:pt idx="836">
                  <c:v>1150</c:v>
                </c:pt>
                <c:pt idx="837">
                  <c:v>1150</c:v>
                </c:pt>
                <c:pt idx="838">
                  <c:v>1150</c:v>
                </c:pt>
                <c:pt idx="839">
                  <c:v>1150</c:v>
                </c:pt>
                <c:pt idx="840">
                  <c:v>1140</c:v>
                </c:pt>
                <c:pt idx="841">
                  <c:v>1140</c:v>
                </c:pt>
                <c:pt idx="842">
                  <c:v>1140</c:v>
                </c:pt>
                <c:pt idx="843">
                  <c:v>1140</c:v>
                </c:pt>
                <c:pt idx="844">
                  <c:v>1140</c:v>
                </c:pt>
                <c:pt idx="845">
                  <c:v>1140</c:v>
                </c:pt>
                <c:pt idx="846">
                  <c:v>1140</c:v>
                </c:pt>
                <c:pt idx="847">
                  <c:v>1140</c:v>
                </c:pt>
                <c:pt idx="848">
                  <c:v>1130</c:v>
                </c:pt>
                <c:pt idx="849">
                  <c:v>1130</c:v>
                </c:pt>
                <c:pt idx="850">
                  <c:v>1130</c:v>
                </c:pt>
                <c:pt idx="851">
                  <c:v>1130</c:v>
                </c:pt>
                <c:pt idx="852">
                  <c:v>1130</c:v>
                </c:pt>
                <c:pt idx="853">
                  <c:v>1130</c:v>
                </c:pt>
                <c:pt idx="854">
                  <c:v>1130</c:v>
                </c:pt>
                <c:pt idx="855">
                  <c:v>1130</c:v>
                </c:pt>
                <c:pt idx="856">
                  <c:v>1130</c:v>
                </c:pt>
                <c:pt idx="857">
                  <c:v>1130</c:v>
                </c:pt>
                <c:pt idx="858">
                  <c:v>1130</c:v>
                </c:pt>
                <c:pt idx="859">
                  <c:v>1130</c:v>
                </c:pt>
                <c:pt idx="860">
                  <c:v>1130</c:v>
                </c:pt>
                <c:pt idx="861">
                  <c:v>1130</c:v>
                </c:pt>
                <c:pt idx="862">
                  <c:v>1120</c:v>
                </c:pt>
                <c:pt idx="863">
                  <c:v>1120</c:v>
                </c:pt>
                <c:pt idx="864">
                  <c:v>1120</c:v>
                </c:pt>
                <c:pt idx="865">
                  <c:v>1120</c:v>
                </c:pt>
                <c:pt idx="866">
                  <c:v>1120</c:v>
                </c:pt>
                <c:pt idx="867">
                  <c:v>1120</c:v>
                </c:pt>
                <c:pt idx="868">
                  <c:v>1120</c:v>
                </c:pt>
                <c:pt idx="869">
                  <c:v>1120</c:v>
                </c:pt>
                <c:pt idx="870">
                  <c:v>1110</c:v>
                </c:pt>
                <c:pt idx="871">
                  <c:v>1110</c:v>
                </c:pt>
                <c:pt idx="872">
                  <c:v>1110</c:v>
                </c:pt>
                <c:pt idx="873">
                  <c:v>1090</c:v>
                </c:pt>
                <c:pt idx="874">
                  <c:v>1100</c:v>
                </c:pt>
                <c:pt idx="875">
                  <c:v>1100</c:v>
                </c:pt>
                <c:pt idx="876">
                  <c:v>1100</c:v>
                </c:pt>
                <c:pt idx="877">
                  <c:v>1100</c:v>
                </c:pt>
                <c:pt idx="878">
                  <c:v>1100</c:v>
                </c:pt>
                <c:pt idx="879">
                  <c:v>1100</c:v>
                </c:pt>
                <c:pt idx="880">
                  <c:v>1100</c:v>
                </c:pt>
                <c:pt idx="881">
                  <c:v>1100</c:v>
                </c:pt>
                <c:pt idx="882">
                  <c:v>1100</c:v>
                </c:pt>
                <c:pt idx="883">
                  <c:v>1100</c:v>
                </c:pt>
                <c:pt idx="884">
                  <c:v>1100</c:v>
                </c:pt>
                <c:pt idx="885">
                  <c:v>1100</c:v>
                </c:pt>
                <c:pt idx="886">
                  <c:v>1100</c:v>
                </c:pt>
                <c:pt idx="887">
                  <c:v>1100</c:v>
                </c:pt>
                <c:pt idx="888">
                  <c:v>1100</c:v>
                </c:pt>
                <c:pt idx="889">
                  <c:v>1100</c:v>
                </c:pt>
                <c:pt idx="890">
                  <c:v>1100</c:v>
                </c:pt>
                <c:pt idx="891">
                  <c:v>1100</c:v>
                </c:pt>
                <c:pt idx="892">
                  <c:v>1100</c:v>
                </c:pt>
                <c:pt idx="893">
                  <c:v>1100</c:v>
                </c:pt>
                <c:pt idx="894">
                  <c:v>1100</c:v>
                </c:pt>
                <c:pt idx="895">
                  <c:v>1100</c:v>
                </c:pt>
                <c:pt idx="896">
                  <c:v>1100</c:v>
                </c:pt>
                <c:pt idx="897">
                  <c:v>1100</c:v>
                </c:pt>
                <c:pt idx="898">
                  <c:v>1100</c:v>
                </c:pt>
                <c:pt idx="899">
                  <c:v>1110</c:v>
                </c:pt>
                <c:pt idx="900">
                  <c:v>1110</c:v>
                </c:pt>
                <c:pt idx="901">
                  <c:v>1110</c:v>
                </c:pt>
                <c:pt idx="902">
                  <c:v>1110</c:v>
                </c:pt>
                <c:pt idx="903">
                  <c:v>1110</c:v>
                </c:pt>
                <c:pt idx="904">
                  <c:v>1110</c:v>
                </c:pt>
                <c:pt idx="905">
                  <c:v>1110</c:v>
                </c:pt>
                <c:pt idx="906">
                  <c:v>1110</c:v>
                </c:pt>
                <c:pt idx="907">
                  <c:v>1110</c:v>
                </c:pt>
                <c:pt idx="908">
                  <c:v>1140</c:v>
                </c:pt>
                <c:pt idx="909">
                  <c:v>1140</c:v>
                </c:pt>
                <c:pt idx="910">
                  <c:v>1140</c:v>
                </c:pt>
                <c:pt idx="911">
                  <c:v>1140</c:v>
                </c:pt>
                <c:pt idx="912">
                  <c:v>1140</c:v>
                </c:pt>
                <c:pt idx="913">
                  <c:v>1140</c:v>
                </c:pt>
                <c:pt idx="914">
                  <c:v>1140</c:v>
                </c:pt>
                <c:pt idx="915">
                  <c:v>1140</c:v>
                </c:pt>
                <c:pt idx="916">
                  <c:v>1130</c:v>
                </c:pt>
                <c:pt idx="917">
                  <c:v>1120</c:v>
                </c:pt>
                <c:pt idx="918">
                  <c:v>1120</c:v>
                </c:pt>
                <c:pt idx="919">
                  <c:v>1120</c:v>
                </c:pt>
                <c:pt idx="920">
                  <c:v>1120</c:v>
                </c:pt>
                <c:pt idx="921">
                  <c:v>1120</c:v>
                </c:pt>
                <c:pt idx="922">
                  <c:v>1120</c:v>
                </c:pt>
                <c:pt idx="923">
                  <c:v>1120</c:v>
                </c:pt>
                <c:pt idx="924">
                  <c:v>1120</c:v>
                </c:pt>
                <c:pt idx="925">
                  <c:v>1120</c:v>
                </c:pt>
                <c:pt idx="926">
                  <c:v>1120</c:v>
                </c:pt>
                <c:pt idx="927">
                  <c:v>1120</c:v>
                </c:pt>
                <c:pt idx="928">
                  <c:v>1120</c:v>
                </c:pt>
                <c:pt idx="929">
                  <c:v>1120</c:v>
                </c:pt>
                <c:pt idx="930">
                  <c:v>1120</c:v>
                </c:pt>
                <c:pt idx="931">
                  <c:v>1120</c:v>
                </c:pt>
                <c:pt idx="932">
                  <c:v>1120</c:v>
                </c:pt>
                <c:pt idx="933">
                  <c:v>1110</c:v>
                </c:pt>
                <c:pt idx="934">
                  <c:v>1110</c:v>
                </c:pt>
                <c:pt idx="935">
                  <c:v>1110</c:v>
                </c:pt>
                <c:pt idx="936">
                  <c:v>1110</c:v>
                </c:pt>
                <c:pt idx="937">
                  <c:v>1110</c:v>
                </c:pt>
                <c:pt idx="938">
                  <c:v>1110</c:v>
                </c:pt>
                <c:pt idx="939">
                  <c:v>1110</c:v>
                </c:pt>
                <c:pt idx="940">
                  <c:v>1110</c:v>
                </c:pt>
                <c:pt idx="941">
                  <c:v>1110</c:v>
                </c:pt>
                <c:pt idx="942">
                  <c:v>1110</c:v>
                </c:pt>
                <c:pt idx="943">
                  <c:v>1110</c:v>
                </c:pt>
                <c:pt idx="944">
                  <c:v>1110</c:v>
                </c:pt>
                <c:pt idx="945">
                  <c:v>1110</c:v>
                </c:pt>
                <c:pt idx="946">
                  <c:v>1110</c:v>
                </c:pt>
                <c:pt idx="947">
                  <c:v>1120</c:v>
                </c:pt>
                <c:pt idx="948">
                  <c:v>1120</c:v>
                </c:pt>
                <c:pt idx="949">
                  <c:v>1120</c:v>
                </c:pt>
                <c:pt idx="950">
                  <c:v>1120</c:v>
                </c:pt>
                <c:pt idx="951">
                  <c:v>1120</c:v>
                </c:pt>
                <c:pt idx="952">
                  <c:v>1120</c:v>
                </c:pt>
                <c:pt idx="953">
                  <c:v>1120</c:v>
                </c:pt>
                <c:pt idx="954">
                  <c:v>1120</c:v>
                </c:pt>
                <c:pt idx="955">
                  <c:v>1120</c:v>
                </c:pt>
                <c:pt idx="956">
                  <c:v>1120</c:v>
                </c:pt>
                <c:pt idx="957">
                  <c:v>1120</c:v>
                </c:pt>
                <c:pt idx="958">
                  <c:v>1120</c:v>
                </c:pt>
                <c:pt idx="959">
                  <c:v>1120</c:v>
                </c:pt>
                <c:pt idx="960">
                  <c:v>1120</c:v>
                </c:pt>
                <c:pt idx="961">
                  <c:v>1120</c:v>
                </c:pt>
                <c:pt idx="962">
                  <c:v>1120</c:v>
                </c:pt>
                <c:pt idx="963">
                  <c:v>1120</c:v>
                </c:pt>
                <c:pt idx="964">
                  <c:v>1120</c:v>
                </c:pt>
                <c:pt idx="965">
                  <c:v>1120</c:v>
                </c:pt>
                <c:pt idx="966">
                  <c:v>1120</c:v>
                </c:pt>
                <c:pt idx="967">
                  <c:v>1120</c:v>
                </c:pt>
                <c:pt idx="968">
                  <c:v>1120</c:v>
                </c:pt>
                <c:pt idx="969">
                  <c:v>1120</c:v>
                </c:pt>
                <c:pt idx="970">
                  <c:v>1120</c:v>
                </c:pt>
                <c:pt idx="971">
                  <c:v>1130</c:v>
                </c:pt>
                <c:pt idx="972">
                  <c:v>1130</c:v>
                </c:pt>
                <c:pt idx="973">
                  <c:v>1130</c:v>
                </c:pt>
                <c:pt idx="974">
                  <c:v>1130</c:v>
                </c:pt>
                <c:pt idx="975">
                  <c:v>1130</c:v>
                </c:pt>
                <c:pt idx="976">
                  <c:v>1130</c:v>
                </c:pt>
                <c:pt idx="977">
                  <c:v>1140</c:v>
                </c:pt>
                <c:pt idx="978">
                  <c:v>1140</c:v>
                </c:pt>
                <c:pt idx="979">
                  <c:v>1140</c:v>
                </c:pt>
                <c:pt idx="980">
                  <c:v>1140</c:v>
                </c:pt>
                <c:pt idx="981">
                  <c:v>1140</c:v>
                </c:pt>
                <c:pt idx="982">
                  <c:v>1140</c:v>
                </c:pt>
                <c:pt idx="983">
                  <c:v>1140</c:v>
                </c:pt>
                <c:pt idx="984">
                  <c:v>1140</c:v>
                </c:pt>
                <c:pt idx="985">
                  <c:v>1140</c:v>
                </c:pt>
                <c:pt idx="986">
                  <c:v>1140</c:v>
                </c:pt>
                <c:pt idx="987">
                  <c:v>1140</c:v>
                </c:pt>
                <c:pt idx="988">
                  <c:v>1140</c:v>
                </c:pt>
                <c:pt idx="989">
                  <c:v>1140</c:v>
                </c:pt>
                <c:pt idx="990">
                  <c:v>1140</c:v>
                </c:pt>
                <c:pt idx="991">
                  <c:v>1140</c:v>
                </c:pt>
                <c:pt idx="992">
                  <c:v>1150</c:v>
                </c:pt>
                <c:pt idx="993">
                  <c:v>1150</c:v>
                </c:pt>
                <c:pt idx="994">
                  <c:v>1150</c:v>
                </c:pt>
                <c:pt idx="995">
                  <c:v>1150</c:v>
                </c:pt>
                <c:pt idx="996">
                  <c:v>1150</c:v>
                </c:pt>
                <c:pt idx="997">
                  <c:v>1150</c:v>
                </c:pt>
                <c:pt idx="998">
                  <c:v>1150</c:v>
                </c:pt>
                <c:pt idx="999">
                  <c:v>1150</c:v>
                </c:pt>
                <c:pt idx="1000">
                  <c:v>1150</c:v>
                </c:pt>
                <c:pt idx="1001">
                  <c:v>1150</c:v>
                </c:pt>
                <c:pt idx="1002">
                  <c:v>1150</c:v>
                </c:pt>
                <c:pt idx="1003">
                  <c:v>1150</c:v>
                </c:pt>
                <c:pt idx="1004">
                  <c:v>1150</c:v>
                </c:pt>
                <c:pt idx="1005">
                  <c:v>1150</c:v>
                </c:pt>
                <c:pt idx="1006">
                  <c:v>1150</c:v>
                </c:pt>
                <c:pt idx="1007">
                  <c:v>1150</c:v>
                </c:pt>
                <c:pt idx="1008">
                  <c:v>1160</c:v>
                </c:pt>
                <c:pt idx="1009">
                  <c:v>1160</c:v>
                </c:pt>
                <c:pt idx="1010">
                  <c:v>1160</c:v>
                </c:pt>
                <c:pt idx="1011">
                  <c:v>1180</c:v>
                </c:pt>
                <c:pt idx="1012">
                  <c:v>1180</c:v>
                </c:pt>
                <c:pt idx="1013">
                  <c:v>1190</c:v>
                </c:pt>
                <c:pt idx="1014">
                  <c:v>1190</c:v>
                </c:pt>
                <c:pt idx="1015">
                  <c:v>1200</c:v>
                </c:pt>
                <c:pt idx="1016">
                  <c:v>1210</c:v>
                </c:pt>
                <c:pt idx="1017">
                  <c:v>1210</c:v>
                </c:pt>
                <c:pt idx="1018">
                  <c:v>1210</c:v>
                </c:pt>
                <c:pt idx="1019">
                  <c:v>1230</c:v>
                </c:pt>
                <c:pt idx="1020">
                  <c:v>1230</c:v>
                </c:pt>
                <c:pt idx="1021">
                  <c:v>1230</c:v>
                </c:pt>
                <c:pt idx="1022">
                  <c:v>1230</c:v>
                </c:pt>
                <c:pt idx="1023">
                  <c:v>1230</c:v>
                </c:pt>
                <c:pt idx="1024">
                  <c:v>1230</c:v>
                </c:pt>
                <c:pt idx="1025">
                  <c:v>1230</c:v>
                </c:pt>
                <c:pt idx="1026">
                  <c:v>1234</c:v>
                </c:pt>
                <c:pt idx="1027">
                  <c:v>1266</c:v>
                </c:pt>
                <c:pt idx="1028">
                  <c:v>1266</c:v>
                </c:pt>
                <c:pt idx="1029">
                  <c:v>1267</c:v>
                </c:pt>
                <c:pt idx="1030">
                  <c:v>1268</c:v>
                </c:pt>
                <c:pt idx="1031">
                  <c:v>1280</c:v>
                </c:pt>
                <c:pt idx="1032">
                  <c:v>1290</c:v>
                </c:pt>
                <c:pt idx="1033">
                  <c:v>1300</c:v>
                </c:pt>
                <c:pt idx="1034">
                  <c:v>1310</c:v>
                </c:pt>
                <c:pt idx="1035">
                  <c:v>1310</c:v>
                </c:pt>
                <c:pt idx="1036">
                  <c:v>1300</c:v>
                </c:pt>
                <c:pt idx="1037">
                  <c:v>1300</c:v>
                </c:pt>
                <c:pt idx="1038">
                  <c:v>1320</c:v>
                </c:pt>
                <c:pt idx="1039">
                  <c:v>1350</c:v>
                </c:pt>
                <c:pt idx="1040">
                  <c:v>1360</c:v>
                </c:pt>
                <c:pt idx="1041">
                  <c:v>1360</c:v>
                </c:pt>
                <c:pt idx="1042">
                  <c:v>1370</c:v>
                </c:pt>
                <c:pt idx="1043">
                  <c:v>1390</c:v>
                </c:pt>
                <c:pt idx="1044">
                  <c:v>1400</c:v>
                </c:pt>
                <c:pt idx="1045">
                  <c:v>1400</c:v>
                </c:pt>
                <c:pt idx="1046">
                  <c:v>1420</c:v>
                </c:pt>
                <c:pt idx="1047">
                  <c:v>1420</c:v>
                </c:pt>
                <c:pt idx="1048">
                  <c:v>1460</c:v>
                </c:pt>
                <c:pt idx="1049">
                  <c:v>1460</c:v>
                </c:pt>
                <c:pt idx="1050">
                  <c:v>1480</c:v>
                </c:pt>
                <c:pt idx="1051">
                  <c:v>1480</c:v>
                </c:pt>
                <c:pt idx="1052">
                  <c:v>1500</c:v>
                </c:pt>
                <c:pt idx="1053">
                  <c:v>1500</c:v>
                </c:pt>
                <c:pt idx="1054">
                  <c:v>1510</c:v>
                </c:pt>
                <c:pt idx="1055">
                  <c:v>1520</c:v>
                </c:pt>
                <c:pt idx="1056">
                  <c:v>1520</c:v>
                </c:pt>
                <c:pt idx="1057">
                  <c:v>1530</c:v>
                </c:pt>
                <c:pt idx="1058">
                  <c:v>1530</c:v>
                </c:pt>
                <c:pt idx="1059">
                  <c:v>1530</c:v>
                </c:pt>
                <c:pt idx="1060">
                  <c:v>1540</c:v>
                </c:pt>
                <c:pt idx="1061">
                  <c:v>1540</c:v>
                </c:pt>
                <c:pt idx="1062">
                  <c:v>1540</c:v>
                </c:pt>
                <c:pt idx="1063">
                  <c:v>1530</c:v>
                </c:pt>
                <c:pt idx="1064">
                  <c:v>1530</c:v>
                </c:pt>
                <c:pt idx="1065">
                  <c:v>1530</c:v>
                </c:pt>
                <c:pt idx="1066">
                  <c:v>1520</c:v>
                </c:pt>
                <c:pt idx="1067">
                  <c:v>1520</c:v>
                </c:pt>
                <c:pt idx="1068">
                  <c:v>1520</c:v>
                </c:pt>
                <c:pt idx="1069">
                  <c:v>1520</c:v>
                </c:pt>
                <c:pt idx="1070">
                  <c:v>1520</c:v>
                </c:pt>
                <c:pt idx="1071">
                  <c:v>1520</c:v>
                </c:pt>
                <c:pt idx="1072">
                  <c:v>1520</c:v>
                </c:pt>
                <c:pt idx="1073">
                  <c:v>1520</c:v>
                </c:pt>
                <c:pt idx="1074">
                  <c:v>1520</c:v>
                </c:pt>
                <c:pt idx="1075">
                  <c:v>1520</c:v>
                </c:pt>
                <c:pt idx="1076">
                  <c:v>1530</c:v>
                </c:pt>
                <c:pt idx="1077">
                  <c:v>1530</c:v>
                </c:pt>
                <c:pt idx="1078">
                  <c:v>1530</c:v>
                </c:pt>
                <c:pt idx="1079">
                  <c:v>1520</c:v>
                </c:pt>
                <c:pt idx="1080">
                  <c:v>1520</c:v>
                </c:pt>
                <c:pt idx="1081">
                  <c:v>1510</c:v>
                </c:pt>
                <c:pt idx="1082">
                  <c:v>1510</c:v>
                </c:pt>
                <c:pt idx="1083">
                  <c:v>1500</c:v>
                </c:pt>
                <c:pt idx="1084">
                  <c:v>1500</c:v>
                </c:pt>
                <c:pt idx="1085">
                  <c:v>1500</c:v>
                </c:pt>
                <c:pt idx="1086">
                  <c:v>1500</c:v>
                </c:pt>
                <c:pt idx="1087">
                  <c:v>1480</c:v>
                </c:pt>
                <c:pt idx="1088">
                  <c:v>1480</c:v>
                </c:pt>
                <c:pt idx="1089">
                  <c:v>1470</c:v>
                </c:pt>
                <c:pt idx="1090">
                  <c:v>1460</c:v>
                </c:pt>
                <c:pt idx="1091">
                  <c:v>1460</c:v>
                </c:pt>
                <c:pt idx="1092">
                  <c:v>1450</c:v>
                </c:pt>
                <c:pt idx="1093">
                  <c:v>1450</c:v>
                </c:pt>
                <c:pt idx="1094">
                  <c:v>1430</c:v>
                </c:pt>
                <c:pt idx="1095">
                  <c:v>1420</c:v>
                </c:pt>
                <c:pt idx="1096">
                  <c:v>1410</c:v>
                </c:pt>
                <c:pt idx="1097">
                  <c:v>1410</c:v>
                </c:pt>
                <c:pt idx="1098">
                  <c:v>1410</c:v>
                </c:pt>
                <c:pt idx="1099">
                  <c:v>1410</c:v>
                </c:pt>
                <c:pt idx="1100">
                  <c:v>1410</c:v>
                </c:pt>
                <c:pt idx="1101">
                  <c:v>1410</c:v>
                </c:pt>
                <c:pt idx="1102">
                  <c:v>1410</c:v>
                </c:pt>
                <c:pt idx="1103">
                  <c:v>1360</c:v>
                </c:pt>
                <c:pt idx="1104">
                  <c:v>1360</c:v>
                </c:pt>
                <c:pt idx="1105">
                  <c:v>1360</c:v>
                </c:pt>
                <c:pt idx="1106">
                  <c:v>1360</c:v>
                </c:pt>
                <c:pt idx="1107">
                  <c:v>1360</c:v>
                </c:pt>
                <c:pt idx="1108">
                  <c:v>1360</c:v>
                </c:pt>
                <c:pt idx="1109">
                  <c:v>1360</c:v>
                </c:pt>
                <c:pt idx="1110">
                  <c:v>1360</c:v>
                </c:pt>
                <c:pt idx="1111">
                  <c:v>1360</c:v>
                </c:pt>
                <c:pt idx="1112">
                  <c:v>1360</c:v>
                </c:pt>
                <c:pt idx="1113">
                  <c:v>1360</c:v>
                </c:pt>
                <c:pt idx="1114">
                  <c:v>1360</c:v>
                </c:pt>
                <c:pt idx="1115">
                  <c:v>1360</c:v>
                </c:pt>
                <c:pt idx="1116">
                  <c:v>1360</c:v>
                </c:pt>
                <c:pt idx="1117">
                  <c:v>1360</c:v>
                </c:pt>
                <c:pt idx="1118">
                  <c:v>1360</c:v>
                </c:pt>
                <c:pt idx="1119">
                  <c:v>1360</c:v>
                </c:pt>
                <c:pt idx="1120">
                  <c:v>1350</c:v>
                </c:pt>
                <c:pt idx="1121">
                  <c:v>1340</c:v>
                </c:pt>
                <c:pt idx="1122">
                  <c:v>1340</c:v>
                </c:pt>
                <c:pt idx="1123">
                  <c:v>1330</c:v>
                </c:pt>
                <c:pt idx="1124">
                  <c:v>1330</c:v>
                </c:pt>
                <c:pt idx="1125">
                  <c:v>1320</c:v>
                </c:pt>
                <c:pt idx="1126">
                  <c:v>1310</c:v>
                </c:pt>
                <c:pt idx="1127">
                  <c:v>1310</c:v>
                </c:pt>
                <c:pt idx="1128">
                  <c:v>1310</c:v>
                </c:pt>
                <c:pt idx="1129">
                  <c:v>1310</c:v>
                </c:pt>
                <c:pt idx="1130">
                  <c:v>1310</c:v>
                </c:pt>
                <c:pt idx="1131">
                  <c:v>1310</c:v>
                </c:pt>
                <c:pt idx="1132">
                  <c:v>1310</c:v>
                </c:pt>
                <c:pt idx="1133">
                  <c:v>1310</c:v>
                </c:pt>
                <c:pt idx="1134">
                  <c:v>1310</c:v>
                </c:pt>
                <c:pt idx="1135">
                  <c:v>1310</c:v>
                </c:pt>
                <c:pt idx="1136">
                  <c:v>1320</c:v>
                </c:pt>
                <c:pt idx="1137">
                  <c:v>1320</c:v>
                </c:pt>
                <c:pt idx="1138">
                  <c:v>1320</c:v>
                </c:pt>
                <c:pt idx="1139">
                  <c:v>1320</c:v>
                </c:pt>
                <c:pt idx="1140">
                  <c:v>1320</c:v>
                </c:pt>
                <c:pt idx="1141">
                  <c:v>1320</c:v>
                </c:pt>
                <c:pt idx="1142">
                  <c:v>1320</c:v>
                </c:pt>
                <c:pt idx="1143">
                  <c:v>1320</c:v>
                </c:pt>
                <c:pt idx="1144">
                  <c:v>1320</c:v>
                </c:pt>
                <c:pt idx="1145">
                  <c:v>1310</c:v>
                </c:pt>
                <c:pt idx="1146">
                  <c:v>1310</c:v>
                </c:pt>
                <c:pt idx="1147">
                  <c:v>1310</c:v>
                </c:pt>
                <c:pt idx="1148">
                  <c:v>1310</c:v>
                </c:pt>
                <c:pt idx="1149">
                  <c:v>1310</c:v>
                </c:pt>
                <c:pt idx="1150">
                  <c:v>1310</c:v>
                </c:pt>
                <c:pt idx="1151">
                  <c:v>1310</c:v>
                </c:pt>
                <c:pt idx="1152">
                  <c:v>1310</c:v>
                </c:pt>
                <c:pt idx="1153">
                  <c:v>1310</c:v>
                </c:pt>
                <c:pt idx="1154">
                  <c:v>1310</c:v>
                </c:pt>
                <c:pt idx="1155">
                  <c:v>1310</c:v>
                </c:pt>
                <c:pt idx="1156">
                  <c:v>1310</c:v>
                </c:pt>
                <c:pt idx="1157">
                  <c:v>1310</c:v>
                </c:pt>
                <c:pt idx="1158">
                  <c:v>1310</c:v>
                </c:pt>
                <c:pt idx="1159">
                  <c:v>1310</c:v>
                </c:pt>
                <c:pt idx="1160">
                  <c:v>1310</c:v>
                </c:pt>
                <c:pt idx="1161">
                  <c:v>1310</c:v>
                </c:pt>
                <c:pt idx="1162">
                  <c:v>1310</c:v>
                </c:pt>
                <c:pt idx="1163">
                  <c:v>1310</c:v>
                </c:pt>
                <c:pt idx="1164">
                  <c:v>1310</c:v>
                </c:pt>
                <c:pt idx="1165">
                  <c:v>1320</c:v>
                </c:pt>
                <c:pt idx="1166">
                  <c:v>1320</c:v>
                </c:pt>
                <c:pt idx="1167">
                  <c:v>1320</c:v>
                </c:pt>
                <c:pt idx="1168">
                  <c:v>1320</c:v>
                </c:pt>
                <c:pt idx="1169">
                  <c:v>1310</c:v>
                </c:pt>
                <c:pt idx="1170">
                  <c:v>1310</c:v>
                </c:pt>
                <c:pt idx="1171">
                  <c:v>1310</c:v>
                </c:pt>
                <c:pt idx="1172">
                  <c:v>1310</c:v>
                </c:pt>
                <c:pt idx="1173">
                  <c:v>1320</c:v>
                </c:pt>
                <c:pt idx="1174">
                  <c:v>1320</c:v>
                </c:pt>
                <c:pt idx="1175">
                  <c:v>1320</c:v>
                </c:pt>
                <c:pt idx="1176">
                  <c:v>1320</c:v>
                </c:pt>
                <c:pt idx="1177">
                  <c:v>1320</c:v>
                </c:pt>
                <c:pt idx="1178">
                  <c:v>1320</c:v>
                </c:pt>
                <c:pt idx="1179">
                  <c:v>1310</c:v>
                </c:pt>
                <c:pt idx="1180">
                  <c:v>1310</c:v>
                </c:pt>
                <c:pt idx="1181">
                  <c:v>1310</c:v>
                </c:pt>
                <c:pt idx="1182">
                  <c:v>1300</c:v>
                </c:pt>
                <c:pt idx="1183">
                  <c:v>1300</c:v>
                </c:pt>
                <c:pt idx="1184">
                  <c:v>1290</c:v>
                </c:pt>
                <c:pt idx="1185">
                  <c:v>1290</c:v>
                </c:pt>
                <c:pt idx="1186">
                  <c:v>1290</c:v>
                </c:pt>
                <c:pt idx="1187">
                  <c:v>1290</c:v>
                </c:pt>
                <c:pt idx="1188">
                  <c:v>1290</c:v>
                </c:pt>
                <c:pt idx="1189">
                  <c:v>1290</c:v>
                </c:pt>
                <c:pt idx="1190">
                  <c:v>1290</c:v>
                </c:pt>
                <c:pt idx="1191">
                  <c:v>1290</c:v>
                </c:pt>
                <c:pt idx="1192">
                  <c:v>1290</c:v>
                </c:pt>
                <c:pt idx="1193">
                  <c:v>1290</c:v>
                </c:pt>
                <c:pt idx="1194">
                  <c:v>1290</c:v>
                </c:pt>
                <c:pt idx="1195">
                  <c:v>1290</c:v>
                </c:pt>
                <c:pt idx="1196">
                  <c:v>1290</c:v>
                </c:pt>
                <c:pt idx="1197">
                  <c:v>1290</c:v>
                </c:pt>
                <c:pt idx="1198">
                  <c:v>1310</c:v>
                </c:pt>
                <c:pt idx="1199">
                  <c:v>1320</c:v>
                </c:pt>
                <c:pt idx="1200">
                  <c:v>1320</c:v>
                </c:pt>
                <c:pt idx="1201">
                  <c:v>1340</c:v>
                </c:pt>
                <c:pt idx="1202">
                  <c:v>1340</c:v>
                </c:pt>
                <c:pt idx="1203">
                  <c:v>1350</c:v>
                </c:pt>
                <c:pt idx="1204">
                  <c:v>1360</c:v>
                </c:pt>
                <c:pt idx="1205">
                  <c:v>1360</c:v>
                </c:pt>
                <c:pt idx="1206">
                  <c:v>1360</c:v>
                </c:pt>
                <c:pt idx="1207">
                  <c:v>1360</c:v>
                </c:pt>
                <c:pt idx="1208">
                  <c:v>1370</c:v>
                </c:pt>
                <c:pt idx="1209">
                  <c:v>1370</c:v>
                </c:pt>
                <c:pt idx="1210">
                  <c:v>1370</c:v>
                </c:pt>
                <c:pt idx="1211">
                  <c:v>1380</c:v>
                </c:pt>
                <c:pt idx="1212">
                  <c:v>1380</c:v>
                </c:pt>
                <c:pt idx="1213">
                  <c:v>1380</c:v>
                </c:pt>
                <c:pt idx="1214">
                  <c:v>1400</c:v>
                </c:pt>
                <c:pt idx="1215">
                  <c:v>1400</c:v>
                </c:pt>
                <c:pt idx="1216">
                  <c:v>1420</c:v>
                </c:pt>
                <c:pt idx="1217">
                  <c:v>1420</c:v>
                </c:pt>
                <c:pt idx="1218">
                  <c:v>1420</c:v>
                </c:pt>
                <c:pt idx="1219">
                  <c:v>1450</c:v>
                </c:pt>
                <c:pt idx="1220">
                  <c:v>1460</c:v>
                </c:pt>
                <c:pt idx="1221">
                  <c:v>1470</c:v>
                </c:pt>
                <c:pt idx="1222">
                  <c:v>1490</c:v>
                </c:pt>
                <c:pt idx="1223">
                  <c:v>1490</c:v>
                </c:pt>
                <c:pt idx="1224">
                  <c:v>1510</c:v>
                </c:pt>
                <c:pt idx="1225">
                  <c:v>1540</c:v>
                </c:pt>
                <c:pt idx="1226">
                  <c:v>1560</c:v>
                </c:pt>
                <c:pt idx="1227">
                  <c:v>1560</c:v>
                </c:pt>
                <c:pt idx="1228">
                  <c:v>1590</c:v>
                </c:pt>
                <c:pt idx="1229">
                  <c:v>1660</c:v>
                </c:pt>
                <c:pt idx="1230">
                  <c:v>1750</c:v>
                </c:pt>
                <c:pt idx="1231">
                  <c:v>1860</c:v>
                </c:pt>
                <c:pt idx="1232">
                  <c:v>1940</c:v>
                </c:pt>
                <c:pt idx="1233">
                  <c:v>2020</c:v>
                </c:pt>
                <c:pt idx="1234">
                  <c:v>2110</c:v>
                </c:pt>
                <c:pt idx="1235">
                  <c:v>2190</c:v>
                </c:pt>
                <c:pt idx="1236">
                  <c:v>2300</c:v>
                </c:pt>
                <c:pt idx="1237">
                  <c:v>2300</c:v>
                </c:pt>
                <c:pt idx="1238">
                  <c:v>2330</c:v>
                </c:pt>
                <c:pt idx="1239">
                  <c:v>2330</c:v>
                </c:pt>
                <c:pt idx="1240">
                  <c:v>2340</c:v>
                </c:pt>
                <c:pt idx="1241">
                  <c:v>2340</c:v>
                </c:pt>
                <c:pt idx="1242">
                  <c:v>2350</c:v>
                </c:pt>
                <c:pt idx="1243">
                  <c:v>2350</c:v>
                </c:pt>
                <c:pt idx="1244">
                  <c:v>2360</c:v>
                </c:pt>
                <c:pt idx="1245">
                  <c:v>2370</c:v>
                </c:pt>
                <c:pt idx="1246">
                  <c:v>2360</c:v>
                </c:pt>
                <c:pt idx="1247">
                  <c:v>2360</c:v>
                </c:pt>
                <c:pt idx="1248">
                  <c:v>2330</c:v>
                </c:pt>
                <c:pt idx="1249">
                  <c:v>2330</c:v>
                </c:pt>
                <c:pt idx="1250">
                  <c:v>2290</c:v>
                </c:pt>
                <c:pt idx="1251">
                  <c:v>2290</c:v>
                </c:pt>
                <c:pt idx="1252">
                  <c:v>2290</c:v>
                </c:pt>
                <c:pt idx="1253">
                  <c:v>2250</c:v>
                </c:pt>
                <c:pt idx="1254">
                  <c:v>2250</c:v>
                </c:pt>
                <c:pt idx="1255">
                  <c:v>2210</c:v>
                </c:pt>
                <c:pt idx="1256">
                  <c:v>2210</c:v>
                </c:pt>
                <c:pt idx="1257">
                  <c:v>2210</c:v>
                </c:pt>
                <c:pt idx="1258">
                  <c:v>2180</c:v>
                </c:pt>
                <c:pt idx="1259">
                  <c:v>2180</c:v>
                </c:pt>
                <c:pt idx="1260">
                  <c:v>2150</c:v>
                </c:pt>
                <c:pt idx="1261">
                  <c:v>2150</c:v>
                </c:pt>
                <c:pt idx="1262">
                  <c:v>2150</c:v>
                </c:pt>
                <c:pt idx="1263">
                  <c:v>2110</c:v>
                </c:pt>
                <c:pt idx="1264">
                  <c:v>2090</c:v>
                </c:pt>
                <c:pt idx="1265">
                  <c:v>2090</c:v>
                </c:pt>
                <c:pt idx="1266">
                  <c:v>2040</c:v>
                </c:pt>
                <c:pt idx="1267">
                  <c:v>2020</c:v>
                </c:pt>
                <c:pt idx="1268">
                  <c:v>2000</c:v>
                </c:pt>
                <c:pt idx="1269">
                  <c:v>1980</c:v>
                </c:pt>
                <c:pt idx="1270">
                  <c:v>1980</c:v>
                </c:pt>
                <c:pt idx="1271">
                  <c:v>1980</c:v>
                </c:pt>
                <c:pt idx="1272">
                  <c:v>1980</c:v>
                </c:pt>
                <c:pt idx="1273">
                  <c:v>1890</c:v>
                </c:pt>
                <c:pt idx="1274">
                  <c:v>1860</c:v>
                </c:pt>
                <c:pt idx="1275">
                  <c:v>1860</c:v>
                </c:pt>
                <c:pt idx="1276">
                  <c:v>1810</c:v>
                </c:pt>
                <c:pt idx="1277">
                  <c:v>1800</c:v>
                </c:pt>
                <c:pt idx="1278">
                  <c:v>1770</c:v>
                </c:pt>
                <c:pt idx="1279">
                  <c:v>1770</c:v>
                </c:pt>
                <c:pt idx="1280">
                  <c:v>1750</c:v>
                </c:pt>
                <c:pt idx="1281">
                  <c:v>1750</c:v>
                </c:pt>
                <c:pt idx="1282">
                  <c:v>1760</c:v>
                </c:pt>
                <c:pt idx="1283">
                  <c:v>1760</c:v>
                </c:pt>
                <c:pt idx="1284">
                  <c:v>1770</c:v>
                </c:pt>
                <c:pt idx="1285">
                  <c:v>1770</c:v>
                </c:pt>
                <c:pt idx="1286">
                  <c:v>1770</c:v>
                </c:pt>
                <c:pt idx="1287">
                  <c:v>1775</c:v>
                </c:pt>
                <c:pt idx="1288">
                  <c:v>1763</c:v>
                </c:pt>
                <c:pt idx="1289">
                  <c:v>1760</c:v>
                </c:pt>
                <c:pt idx="1290">
                  <c:v>1760</c:v>
                </c:pt>
                <c:pt idx="1291">
                  <c:v>1760</c:v>
                </c:pt>
                <c:pt idx="1292">
                  <c:v>1760</c:v>
                </c:pt>
                <c:pt idx="1293">
                  <c:v>1760</c:v>
                </c:pt>
                <c:pt idx="1294">
                  <c:v>1760</c:v>
                </c:pt>
                <c:pt idx="1295">
                  <c:v>1750</c:v>
                </c:pt>
                <c:pt idx="1296">
                  <c:v>1750</c:v>
                </c:pt>
                <c:pt idx="1297">
                  <c:v>1760</c:v>
                </c:pt>
                <c:pt idx="1298">
                  <c:v>1760</c:v>
                </c:pt>
                <c:pt idx="1299">
                  <c:v>1750</c:v>
                </c:pt>
                <c:pt idx="1300">
                  <c:v>1750</c:v>
                </c:pt>
                <c:pt idx="1301">
                  <c:v>1760</c:v>
                </c:pt>
                <c:pt idx="1302">
                  <c:v>1760</c:v>
                </c:pt>
                <c:pt idx="1303">
                  <c:v>1760</c:v>
                </c:pt>
                <c:pt idx="1304">
                  <c:v>1760</c:v>
                </c:pt>
                <c:pt idx="1305">
                  <c:v>1760</c:v>
                </c:pt>
                <c:pt idx="1306">
                  <c:v>1760</c:v>
                </c:pt>
                <c:pt idx="1307">
                  <c:v>1760</c:v>
                </c:pt>
                <c:pt idx="1308">
                  <c:v>1760</c:v>
                </c:pt>
                <c:pt idx="1309">
                  <c:v>1760</c:v>
                </c:pt>
                <c:pt idx="1310">
                  <c:v>1760</c:v>
                </c:pt>
                <c:pt idx="1311">
                  <c:v>1760</c:v>
                </c:pt>
                <c:pt idx="1312">
                  <c:v>1760</c:v>
                </c:pt>
                <c:pt idx="1313">
                  <c:v>1760</c:v>
                </c:pt>
                <c:pt idx="1314">
                  <c:v>1760</c:v>
                </c:pt>
                <c:pt idx="1315">
                  <c:v>1760</c:v>
                </c:pt>
                <c:pt idx="1316">
                  <c:v>1760</c:v>
                </c:pt>
                <c:pt idx="1317">
                  <c:v>1750</c:v>
                </c:pt>
                <c:pt idx="1318">
                  <c:v>1740</c:v>
                </c:pt>
                <c:pt idx="1319">
                  <c:v>1740</c:v>
                </c:pt>
                <c:pt idx="1320">
                  <c:v>1730</c:v>
                </c:pt>
                <c:pt idx="1321">
                  <c:v>1730</c:v>
                </c:pt>
                <c:pt idx="1322">
                  <c:v>1730</c:v>
                </c:pt>
                <c:pt idx="1323">
                  <c:v>1730</c:v>
                </c:pt>
                <c:pt idx="1324">
                  <c:v>1720</c:v>
                </c:pt>
                <c:pt idx="1325">
                  <c:v>1720</c:v>
                </c:pt>
                <c:pt idx="1326">
                  <c:v>1720</c:v>
                </c:pt>
                <c:pt idx="1327">
                  <c:v>1720</c:v>
                </c:pt>
                <c:pt idx="1328">
                  <c:v>1720</c:v>
                </c:pt>
                <c:pt idx="1329">
                  <c:v>1720</c:v>
                </c:pt>
                <c:pt idx="1330">
                  <c:v>1720</c:v>
                </c:pt>
                <c:pt idx="1331">
                  <c:v>1720</c:v>
                </c:pt>
                <c:pt idx="1332">
                  <c:v>1710</c:v>
                </c:pt>
                <c:pt idx="1333">
                  <c:v>1700</c:v>
                </c:pt>
                <c:pt idx="1334">
                  <c:v>1700</c:v>
                </c:pt>
                <c:pt idx="1335">
                  <c:v>1690</c:v>
                </c:pt>
                <c:pt idx="1336">
                  <c:v>1690</c:v>
                </c:pt>
                <c:pt idx="1337">
                  <c:v>1690</c:v>
                </c:pt>
                <c:pt idx="1338">
                  <c:v>1670</c:v>
                </c:pt>
                <c:pt idx="1339">
                  <c:v>1670</c:v>
                </c:pt>
                <c:pt idx="1340">
                  <c:v>1660</c:v>
                </c:pt>
                <c:pt idx="1341">
                  <c:v>1660</c:v>
                </c:pt>
                <c:pt idx="1342">
                  <c:v>1660</c:v>
                </c:pt>
                <c:pt idx="1343">
                  <c:v>1650</c:v>
                </c:pt>
                <c:pt idx="1344">
                  <c:v>1650</c:v>
                </c:pt>
                <c:pt idx="1345">
                  <c:v>1650</c:v>
                </c:pt>
                <c:pt idx="1346">
                  <c:v>1640</c:v>
                </c:pt>
                <c:pt idx="1347">
                  <c:v>1650</c:v>
                </c:pt>
                <c:pt idx="1348">
                  <c:v>1650</c:v>
                </c:pt>
                <c:pt idx="1349">
                  <c:v>1660</c:v>
                </c:pt>
                <c:pt idx="1350">
                  <c:v>1670</c:v>
                </c:pt>
                <c:pt idx="1351">
                  <c:v>1670</c:v>
                </c:pt>
                <c:pt idx="1352">
                  <c:v>1670</c:v>
                </c:pt>
                <c:pt idx="1353">
                  <c:v>1670</c:v>
                </c:pt>
                <c:pt idx="1354">
                  <c:v>1670</c:v>
                </c:pt>
                <c:pt idx="1355">
                  <c:v>1670</c:v>
                </c:pt>
                <c:pt idx="1356">
                  <c:v>1710</c:v>
                </c:pt>
                <c:pt idx="1357">
                  <c:v>1710</c:v>
                </c:pt>
                <c:pt idx="1358">
                  <c:v>1710</c:v>
                </c:pt>
                <c:pt idx="1359">
                  <c:v>1730</c:v>
                </c:pt>
                <c:pt idx="1360">
                  <c:v>1730</c:v>
                </c:pt>
                <c:pt idx="1361">
                  <c:v>1730</c:v>
                </c:pt>
                <c:pt idx="1362">
                  <c:v>1740</c:v>
                </c:pt>
                <c:pt idx="1363">
                  <c:v>1740</c:v>
                </c:pt>
                <c:pt idx="1364">
                  <c:v>1740</c:v>
                </c:pt>
                <c:pt idx="1365">
                  <c:v>1760</c:v>
                </c:pt>
                <c:pt idx="1366">
                  <c:v>1760</c:v>
                </c:pt>
                <c:pt idx="1367">
                  <c:v>1760</c:v>
                </c:pt>
                <c:pt idx="1368">
                  <c:v>1780</c:v>
                </c:pt>
                <c:pt idx="1369">
                  <c:v>1780</c:v>
                </c:pt>
                <c:pt idx="1370">
                  <c:v>1800</c:v>
                </c:pt>
                <c:pt idx="1371">
                  <c:v>1800</c:v>
                </c:pt>
                <c:pt idx="1372">
                  <c:v>1820</c:v>
                </c:pt>
                <c:pt idx="1373">
                  <c:v>1820</c:v>
                </c:pt>
                <c:pt idx="1374">
                  <c:v>1820</c:v>
                </c:pt>
                <c:pt idx="1375">
                  <c:v>1840</c:v>
                </c:pt>
                <c:pt idx="1376">
                  <c:v>1850</c:v>
                </c:pt>
                <c:pt idx="1377">
                  <c:v>1850</c:v>
                </c:pt>
                <c:pt idx="1378">
                  <c:v>1860</c:v>
                </c:pt>
                <c:pt idx="1379">
                  <c:v>1860</c:v>
                </c:pt>
                <c:pt idx="1380">
                  <c:v>1880</c:v>
                </c:pt>
                <c:pt idx="1381">
                  <c:v>1890</c:v>
                </c:pt>
                <c:pt idx="1382">
                  <c:v>1890</c:v>
                </c:pt>
                <c:pt idx="1383">
                  <c:v>1910</c:v>
                </c:pt>
                <c:pt idx="1384">
                  <c:v>1910</c:v>
                </c:pt>
                <c:pt idx="1385">
                  <c:v>1930</c:v>
                </c:pt>
                <c:pt idx="1386">
                  <c:v>1930</c:v>
                </c:pt>
                <c:pt idx="1387">
                  <c:v>1950</c:v>
                </c:pt>
                <c:pt idx="1388">
                  <c:v>1970</c:v>
                </c:pt>
                <c:pt idx="1389">
                  <c:v>1970</c:v>
                </c:pt>
                <c:pt idx="1390">
                  <c:v>1990</c:v>
                </c:pt>
                <c:pt idx="1391">
                  <c:v>1990</c:v>
                </c:pt>
                <c:pt idx="1392">
                  <c:v>2010</c:v>
                </c:pt>
                <c:pt idx="1393">
                  <c:v>2020</c:v>
                </c:pt>
                <c:pt idx="1394">
                  <c:v>2040</c:v>
                </c:pt>
                <c:pt idx="1395">
                  <c:v>2040</c:v>
                </c:pt>
                <c:pt idx="1396">
                  <c:v>2040</c:v>
                </c:pt>
                <c:pt idx="1397">
                  <c:v>2070</c:v>
                </c:pt>
                <c:pt idx="1398">
                  <c:v>2070</c:v>
                </c:pt>
                <c:pt idx="1399">
                  <c:v>2070</c:v>
                </c:pt>
                <c:pt idx="1400">
                  <c:v>2070</c:v>
                </c:pt>
                <c:pt idx="1401">
                  <c:v>2070</c:v>
                </c:pt>
                <c:pt idx="1402">
                  <c:v>2070</c:v>
                </c:pt>
                <c:pt idx="1403">
                  <c:v>2060</c:v>
                </c:pt>
                <c:pt idx="1404">
                  <c:v>2060</c:v>
                </c:pt>
                <c:pt idx="1405">
                  <c:v>2060</c:v>
                </c:pt>
                <c:pt idx="1406">
                  <c:v>2060</c:v>
                </c:pt>
                <c:pt idx="1407">
                  <c:v>2050</c:v>
                </c:pt>
                <c:pt idx="1408">
                  <c:v>2050</c:v>
                </c:pt>
                <c:pt idx="1409">
                  <c:v>2040</c:v>
                </c:pt>
                <c:pt idx="1410">
                  <c:v>2040</c:v>
                </c:pt>
                <c:pt idx="1411">
                  <c:v>2030</c:v>
                </c:pt>
                <c:pt idx="1412">
                  <c:v>2020</c:v>
                </c:pt>
                <c:pt idx="1413">
                  <c:v>2010</c:v>
                </c:pt>
                <c:pt idx="1414">
                  <c:v>2010</c:v>
                </c:pt>
                <c:pt idx="1415">
                  <c:v>2010</c:v>
                </c:pt>
                <c:pt idx="1416">
                  <c:v>1990</c:v>
                </c:pt>
                <c:pt idx="1417">
                  <c:v>1990</c:v>
                </c:pt>
                <c:pt idx="1418">
                  <c:v>1990</c:v>
                </c:pt>
                <c:pt idx="1419">
                  <c:v>1950</c:v>
                </c:pt>
                <c:pt idx="1420">
                  <c:v>1950</c:v>
                </c:pt>
                <c:pt idx="1421">
                  <c:v>1930</c:v>
                </c:pt>
                <c:pt idx="1422">
                  <c:v>1930</c:v>
                </c:pt>
                <c:pt idx="1423">
                  <c:v>1920</c:v>
                </c:pt>
                <c:pt idx="1424">
                  <c:v>1910</c:v>
                </c:pt>
                <c:pt idx="1425">
                  <c:v>1910</c:v>
                </c:pt>
                <c:pt idx="1426">
                  <c:v>1910</c:v>
                </c:pt>
                <c:pt idx="1427">
                  <c:v>1910</c:v>
                </c:pt>
                <c:pt idx="1428">
                  <c:v>1910</c:v>
                </c:pt>
                <c:pt idx="1429">
                  <c:v>1920</c:v>
                </c:pt>
                <c:pt idx="1430">
                  <c:v>1920</c:v>
                </c:pt>
                <c:pt idx="1431">
                  <c:v>1920</c:v>
                </c:pt>
                <c:pt idx="1432">
                  <c:v>1920</c:v>
                </c:pt>
                <c:pt idx="1433">
                  <c:v>1920</c:v>
                </c:pt>
                <c:pt idx="1434">
                  <c:v>1910</c:v>
                </c:pt>
                <c:pt idx="1435">
                  <c:v>1910</c:v>
                </c:pt>
                <c:pt idx="1436">
                  <c:v>1910</c:v>
                </c:pt>
                <c:pt idx="1437">
                  <c:v>1910</c:v>
                </c:pt>
                <c:pt idx="1438">
                  <c:v>1900</c:v>
                </c:pt>
                <c:pt idx="1439">
                  <c:v>1900</c:v>
                </c:pt>
                <c:pt idx="1440">
                  <c:v>1900</c:v>
                </c:pt>
                <c:pt idx="1441">
                  <c:v>1900</c:v>
                </c:pt>
                <c:pt idx="1442">
                  <c:v>1900</c:v>
                </c:pt>
                <c:pt idx="1443">
                  <c:v>1890</c:v>
                </c:pt>
                <c:pt idx="1444">
                  <c:v>1890</c:v>
                </c:pt>
                <c:pt idx="1445">
                  <c:v>1890</c:v>
                </c:pt>
                <c:pt idx="1446">
                  <c:v>1890</c:v>
                </c:pt>
                <c:pt idx="1447">
                  <c:v>1880</c:v>
                </c:pt>
                <c:pt idx="1448">
                  <c:v>1890</c:v>
                </c:pt>
                <c:pt idx="1449">
                  <c:v>1880</c:v>
                </c:pt>
                <c:pt idx="1450">
                  <c:v>1880</c:v>
                </c:pt>
                <c:pt idx="1451">
                  <c:v>1880</c:v>
                </c:pt>
                <c:pt idx="1452">
                  <c:v>1880</c:v>
                </c:pt>
                <c:pt idx="1453">
                  <c:v>1880</c:v>
                </c:pt>
                <c:pt idx="1454">
                  <c:v>1880</c:v>
                </c:pt>
                <c:pt idx="1455">
                  <c:v>1880</c:v>
                </c:pt>
                <c:pt idx="1456">
                  <c:v>1890</c:v>
                </c:pt>
                <c:pt idx="1457">
                  <c:v>1890</c:v>
                </c:pt>
                <c:pt idx="1458">
                  <c:v>1890</c:v>
                </c:pt>
                <c:pt idx="1459">
                  <c:v>1890</c:v>
                </c:pt>
                <c:pt idx="1460">
                  <c:v>1890</c:v>
                </c:pt>
                <c:pt idx="1461">
                  <c:v>1890</c:v>
                </c:pt>
                <c:pt idx="1462">
                  <c:v>1890</c:v>
                </c:pt>
                <c:pt idx="1463">
                  <c:v>1890</c:v>
                </c:pt>
                <c:pt idx="1464">
                  <c:v>1890</c:v>
                </c:pt>
                <c:pt idx="1465">
                  <c:v>1890</c:v>
                </c:pt>
                <c:pt idx="1466">
                  <c:v>1890</c:v>
                </c:pt>
                <c:pt idx="1467">
                  <c:v>1890</c:v>
                </c:pt>
                <c:pt idx="1468">
                  <c:v>1890</c:v>
                </c:pt>
                <c:pt idx="1469">
                  <c:v>1890</c:v>
                </c:pt>
                <c:pt idx="1470">
                  <c:v>1890</c:v>
                </c:pt>
                <c:pt idx="1471">
                  <c:v>1890</c:v>
                </c:pt>
                <c:pt idx="1472">
                  <c:v>1890</c:v>
                </c:pt>
                <c:pt idx="1473">
                  <c:v>1890</c:v>
                </c:pt>
                <c:pt idx="1474">
                  <c:v>1890</c:v>
                </c:pt>
                <c:pt idx="1475">
                  <c:v>1890</c:v>
                </c:pt>
                <c:pt idx="1476">
                  <c:v>1890</c:v>
                </c:pt>
                <c:pt idx="1477">
                  <c:v>1890</c:v>
                </c:pt>
                <c:pt idx="1478">
                  <c:v>1890</c:v>
                </c:pt>
                <c:pt idx="1479">
                  <c:v>1890</c:v>
                </c:pt>
                <c:pt idx="1480">
                  <c:v>1890</c:v>
                </c:pt>
                <c:pt idx="1481">
                  <c:v>1890</c:v>
                </c:pt>
                <c:pt idx="1482">
                  <c:v>1890</c:v>
                </c:pt>
                <c:pt idx="1483">
                  <c:v>1890</c:v>
                </c:pt>
                <c:pt idx="1484">
                  <c:v>1890</c:v>
                </c:pt>
                <c:pt idx="1485">
                  <c:v>1870</c:v>
                </c:pt>
                <c:pt idx="1486">
                  <c:v>1870</c:v>
                </c:pt>
                <c:pt idx="1487">
                  <c:v>1860</c:v>
                </c:pt>
                <c:pt idx="1488">
                  <c:v>1860</c:v>
                </c:pt>
                <c:pt idx="1489">
                  <c:v>1850</c:v>
                </c:pt>
                <c:pt idx="1490">
                  <c:v>1850</c:v>
                </c:pt>
                <c:pt idx="1491">
                  <c:v>1850</c:v>
                </c:pt>
                <c:pt idx="1492">
                  <c:v>1850</c:v>
                </c:pt>
                <c:pt idx="1493">
                  <c:v>1850</c:v>
                </c:pt>
                <c:pt idx="1494">
                  <c:v>1850</c:v>
                </c:pt>
                <c:pt idx="1495">
                  <c:v>1840</c:v>
                </c:pt>
                <c:pt idx="1496">
                  <c:v>1840</c:v>
                </c:pt>
                <c:pt idx="1497">
                  <c:v>1840</c:v>
                </c:pt>
                <c:pt idx="1498">
                  <c:v>1840</c:v>
                </c:pt>
                <c:pt idx="1499">
                  <c:v>1840</c:v>
                </c:pt>
                <c:pt idx="1500">
                  <c:v>1840</c:v>
                </c:pt>
                <c:pt idx="1501">
                  <c:v>1840</c:v>
                </c:pt>
                <c:pt idx="1502">
                  <c:v>1840</c:v>
                </c:pt>
                <c:pt idx="1503">
                  <c:v>1830</c:v>
                </c:pt>
                <c:pt idx="1504">
                  <c:v>1830</c:v>
                </c:pt>
                <c:pt idx="1505">
                  <c:v>1830</c:v>
                </c:pt>
                <c:pt idx="1506">
                  <c:v>1830</c:v>
                </c:pt>
                <c:pt idx="1507">
                  <c:v>1830</c:v>
                </c:pt>
                <c:pt idx="1508">
                  <c:v>1830</c:v>
                </c:pt>
                <c:pt idx="1509">
                  <c:v>1830</c:v>
                </c:pt>
                <c:pt idx="1510">
                  <c:v>1810</c:v>
                </c:pt>
                <c:pt idx="1511">
                  <c:v>1810</c:v>
                </c:pt>
                <c:pt idx="1512">
                  <c:v>1810</c:v>
                </c:pt>
                <c:pt idx="1513">
                  <c:v>1800</c:v>
                </c:pt>
                <c:pt idx="1514">
                  <c:v>1800</c:v>
                </c:pt>
                <c:pt idx="1515">
                  <c:v>1800</c:v>
                </c:pt>
                <c:pt idx="1516">
                  <c:v>1790</c:v>
                </c:pt>
                <c:pt idx="1517">
                  <c:v>1790</c:v>
                </c:pt>
                <c:pt idx="1518">
                  <c:v>1790</c:v>
                </c:pt>
                <c:pt idx="1519">
                  <c:v>1780</c:v>
                </c:pt>
                <c:pt idx="1520">
                  <c:v>1770</c:v>
                </c:pt>
                <c:pt idx="1521">
                  <c:v>1770</c:v>
                </c:pt>
                <c:pt idx="1522">
                  <c:v>1770</c:v>
                </c:pt>
                <c:pt idx="1523">
                  <c:v>1770</c:v>
                </c:pt>
                <c:pt idx="1524">
                  <c:v>1760</c:v>
                </c:pt>
                <c:pt idx="1525">
                  <c:v>1760</c:v>
                </c:pt>
                <c:pt idx="1526">
                  <c:v>1760</c:v>
                </c:pt>
                <c:pt idx="1527">
                  <c:v>1740</c:v>
                </c:pt>
                <c:pt idx="1528">
                  <c:v>1740</c:v>
                </c:pt>
                <c:pt idx="1529">
                  <c:v>1730</c:v>
                </c:pt>
                <c:pt idx="1530">
                  <c:v>1730</c:v>
                </c:pt>
                <c:pt idx="1531">
                  <c:v>1730</c:v>
                </c:pt>
                <c:pt idx="1532">
                  <c:v>1720</c:v>
                </c:pt>
                <c:pt idx="1533">
                  <c:v>1720</c:v>
                </c:pt>
                <c:pt idx="1534">
                  <c:v>1710</c:v>
                </c:pt>
                <c:pt idx="1535">
                  <c:v>1710</c:v>
                </c:pt>
                <c:pt idx="1536">
                  <c:v>1700</c:v>
                </c:pt>
                <c:pt idx="1537">
                  <c:v>1700</c:v>
                </c:pt>
                <c:pt idx="1538">
                  <c:v>1700</c:v>
                </c:pt>
                <c:pt idx="1539">
                  <c:v>1690</c:v>
                </c:pt>
                <c:pt idx="1540">
                  <c:v>1690</c:v>
                </c:pt>
                <c:pt idx="1541">
                  <c:v>1680</c:v>
                </c:pt>
                <c:pt idx="1542">
                  <c:v>1680</c:v>
                </c:pt>
                <c:pt idx="1543">
                  <c:v>1670</c:v>
                </c:pt>
                <c:pt idx="1544">
                  <c:v>1670</c:v>
                </c:pt>
                <c:pt idx="1545">
                  <c:v>1660</c:v>
                </c:pt>
                <c:pt idx="1548">
                  <c:v>1592</c:v>
                </c:pt>
                <c:pt idx="1549">
                  <c:v>1585</c:v>
                </c:pt>
                <c:pt idx="1550">
                  <c:v>1585</c:v>
                </c:pt>
                <c:pt idx="1551">
                  <c:v>1564</c:v>
                </c:pt>
                <c:pt idx="1552">
                  <c:v>1558</c:v>
                </c:pt>
                <c:pt idx="1553">
                  <c:v>1552</c:v>
                </c:pt>
                <c:pt idx="1554">
                  <c:v>1545</c:v>
                </c:pt>
                <c:pt idx="1555">
                  <c:v>1538</c:v>
                </c:pt>
                <c:pt idx="1556">
                  <c:v>1538</c:v>
                </c:pt>
                <c:pt idx="1557">
                  <c:v>1538</c:v>
                </c:pt>
                <c:pt idx="1558">
                  <c:v>1538</c:v>
                </c:pt>
                <c:pt idx="1559">
                  <c:v>1538</c:v>
                </c:pt>
                <c:pt idx="1560">
                  <c:v>1538</c:v>
                </c:pt>
                <c:pt idx="1561">
                  <c:v>1538</c:v>
                </c:pt>
                <c:pt idx="1562">
                  <c:v>1538</c:v>
                </c:pt>
                <c:pt idx="1563">
                  <c:v>1538</c:v>
                </c:pt>
                <c:pt idx="1564">
                  <c:v>1520</c:v>
                </c:pt>
                <c:pt idx="1565">
                  <c:v>1520</c:v>
                </c:pt>
                <c:pt idx="1566">
                  <c:v>1509</c:v>
                </c:pt>
                <c:pt idx="1567">
                  <c:v>1509</c:v>
                </c:pt>
                <c:pt idx="1568">
                  <c:v>1506</c:v>
                </c:pt>
                <c:pt idx="1569">
                  <c:v>1506</c:v>
                </c:pt>
                <c:pt idx="1570">
                  <c:v>1502</c:v>
                </c:pt>
                <c:pt idx="1571">
                  <c:v>1502</c:v>
                </c:pt>
                <c:pt idx="1572">
                  <c:v>1502</c:v>
                </c:pt>
                <c:pt idx="1573">
                  <c:v>1560</c:v>
                </c:pt>
                <c:pt idx="1574">
                  <c:v>1499</c:v>
                </c:pt>
                <c:pt idx="1575">
                  <c:v>1495</c:v>
                </c:pt>
                <c:pt idx="1576">
                  <c:v>1484</c:v>
                </c:pt>
                <c:pt idx="1577">
                  <c:v>1474</c:v>
                </c:pt>
                <c:pt idx="1578">
                  <c:v>1470</c:v>
                </c:pt>
                <c:pt idx="1579">
                  <c:v>1470</c:v>
                </c:pt>
                <c:pt idx="1580">
                  <c:v>1466</c:v>
                </c:pt>
                <c:pt idx="1581">
                  <c:v>1459</c:v>
                </c:pt>
                <c:pt idx="1582">
                  <c:v>1459</c:v>
                </c:pt>
                <c:pt idx="1583">
                  <c:v>1454</c:v>
                </c:pt>
                <c:pt idx="1584">
                  <c:v>1454</c:v>
                </c:pt>
                <c:pt idx="1585">
                  <c:v>1450</c:v>
                </c:pt>
                <c:pt idx="1586">
                  <c:v>1426</c:v>
                </c:pt>
                <c:pt idx="1587">
                  <c:v>1421</c:v>
                </c:pt>
                <c:pt idx="1588">
                  <c:v>1414</c:v>
                </c:pt>
                <c:pt idx="1589">
                  <c:v>1414</c:v>
                </c:pt>
                <c:pt idx="1590">
                  <c:v>1414</c:v>
                </c:pt>
                <c:pt idx="1591">
                  <c:v>1400</c:v>
                </c:pt>
                <c:pt idx="1592">
                  <c:v>1396</c:v>
                </c:pt>
                <c:pt idx="1593">
                  <c:v>1396</c:v>
                </c:pt>
                <c:pt idx="1594">
                  <c:v>1389</c:v>
                </c:pt>
                <c:pt idx="1595">
                  <c:v>1389</c:v>
                </c:pt>
                <c:pt idx="1596">
                  <c:v>1386</c:v>
                </c:pt>
                <c:pt idx="1597">
                  <c:v>1386</c:v>
                </c:pt>
                <c:pt idx="1598">
                  <c:v>1384</c:v>
                </c:pt>
                <c:pt idx="1599">
                  <c:v>1379</c:v>
                </c:pt>
                <c:pt idx="1600">
                  <c:v>1372</c:v>
                </c:pt>
                <c:pt idx="1601">
                  <c:v>1369</c:v>
                </c:pt>
                <c:pt idx="1602">
                  <c:v>1369</c:v>
                </c:pt>
                <c:pt idx="1603">
                  <c:v>1369</c:v>
                </c:pt>
                <c:pt idx="1604">
                  <c:v>1374</c:v>
                </c:pt>
                <c:pt idx="1605">
                  <c:v>1374</c:v>
                </c:pt>
                <c:pt idx="1606">
                  <c:v>1374</c:v>
                </c:pt>
                <c:pt idx="1607">
                  <c:v>1371</c:v>
                </c:pt>
                <c:pt idx="1608">
                  <c:v>1382</c:v>
                </c:pt>
                <c:pt idx="1609">
                  <c:v>1386</c:v>
                </c:pt>
                <c:pt idx="1610">
                  <c:v>1382</c:v>
                </c:pt>
                <c:pt idx="1611">
                  <c:v>1382</c:v>
                </c:pt>
                <c:pt idx="1612">
                  <c:v>1386</c:v>
                </c:pt>
                <c:pt idx="1613">
                  <c:v>1382</c:v>
                </c:pt>
                <c:pt idx="1614">
                  <c:v>1384</c:v>
                </c:pt>
                <c:pt idx="1615">
                  <c:v>1376</c:v>
                </c:pt>
                <c:pt idx="1616">
                  <c:v>1369</c:v>
                </c:pt>
                <c:pt idx="1617">
                  <c:v>1368</c:v>
                </c:pt>
                <c:pt idx="1618">
                  <c:v>1368</c:v>
                </c:pt>
                <c:pt idx="1619">
                  <c:v>1368</c:v>
                </c:pt>
                <c:pt idx="1620">
                  <c:v>1359</c:v>
                </c:pt>
                <c:pt idx="1621">
                  <c:v>1359</c:v>
                </c:pt>
                <c:pt idx="1622">
                  <c:v>1359</c:v>
                </c:pt>
                <c:pt idx="1623">
                  <c:v>1359</c:v>
                </c:pt>
                <c:pt idx="1624">
                  <c:v>1359</c:v>
                </c:pt>
                <c:pt idx="1625">
                  <c:v>1359</c:v>
                </c:pt>
                <c:pt idx="1626">
                  <c:v>1359</c:v>
                </c:pt>
                <c:pt idx="1627">
                  <c:v>1358</c:v>
                </c:pt>
                <c:pt idx="1628">
                  <c:v>1351</c:v>
                </c:pt>
                <c:pt idx="1629">
                  <c:v>1331</c:v>
                </c:pt>
                <c:pt idx="1630">
                  <c:v>1326</c:v>
                </c:pt>
                <c:pt idx="1631">
                  <c:v>1324</c:v>
                </c:pt>
                <c:pt idx="1632">
                  <c:v>1322</c:v>
                </c:pt>
                <c:pt idx="1633">
                  <c:v>1304</c:v>
                </c:pt>
                <c:pt idx="1634">
                  <c:v>1304</c:v>
                </c:pt>
                <c:pt idx="1635">
                  <c:v>1304</c:v>
                </c:pt>
                <c:pt idx="1636">
                  <c:v>1304</c:v>
                </c:pt>
                <c:pt idx="1637">
                  <c:v>1304</c:v>
                </c:pt>
                <c:pt idx="1638">
                  <c:v>1304</c:v>
                </c:pt>
                <c:pt idx="1639">
                  <c:v>1304</c:v>
                </c:pt>
                <c:pt idx="1640">
                  <c:v>1304</c:v>
                </c:pt>
                <c:pt idx="1641">
                  <c:v>1300</c:v>
                </c:pt>
                <c:pt idx="1642">
                  <c:v>1296</c:v>
                </c:pt>
                <c:pt idx="1643">
                  <c:v>1293</c:v>
                </c:pt>
                <c:pt idx="1644">
                  <c:v>1286</c:v>
                </c:pt>
                <c:pt idx="1646">
                  <c:v>1277</c:v>
                </c:pt>
                <c:pt idx="1647">
                  <c:v>1277</c:v>
                </c:pt>
                <c:pt idx="1648">
                  <c:v>1277</c:v>
                </c:pt>
                <c:pt idx="1649">
                  <c:v>1274</c:v>
                </c:pt>
                <c:pt idx="1650">
                  <c:v>1254</c:v>
                </c:pt>
                <c:pt idx="1651">
                  <c:v>1254</c:v>
                </c:pt>
                <c:pt idx="1652">
                  <c:v>1254</c:v>
                </c:pt>
                <c:pt idx="1653">
                  <c:v>1254</c:v>
                </c:pt>
                <c:pt idx="1654">
                  <c:v>1254</c:v>
                </c:pt>
                <c:pt idx="1655">
                  <c:v>1248</c:v>
                </c:pt>
                <c:pt idx="1656">
                  <c:v>1246</c:v>
                </c:pt>
                <c:pt idx="1657">
                  <c:v>1246</c:v>
                </c:pt>
                <c:pt idx="1658">
                  <c:v>1246</c:v>
                </c:pt>
                <c:pt idx="1659">
                  <c:v>1246</c:v>
                </c:pt>
                <c:pt idx="1660">
                  <c:v>1246</c:v>
                </c:pt>
                <c:pt idx="1661">
                  <c:v>1246</c:v>
                </c:pt>
                <c:pt idx="1662">
                  <c:v>1244</c:v>
                </c:pt>
                <c:pt idx="1663">
                  <c:v>1241</c:v>
                </c:pt>
                <c:pt idx="1664">
                  <c:v>1241</c:v>
                </c:pt>
                <c:pt idx="1665">
                  <c:v>1228</c:v>
                </c:pt>
                <c:pt idx="1666">
                  <c:v>1221</c:v>
                </c:pt>
                <c:pt idx="1667">
                  <c:v>1221</c:v>
                </c:pt>
                <c:pt idx="1668">
                  <c:v>1221</c:v>
                </c:pt>
                <c:pt idx="1669">
                  <c:v>1216</c:v>
                </c:pt>
                <c:pt idx="1670">
                  <c:v>1214</c:v>
                </c:pt>
                <c:pt idx="1671">
                  <c:v>1218</c:v>
                </c:pt>
                <c:pt idx="1672">
                  <c:v>1218</c:v>
                </c:pt>
                <c:pt idx="1673">
                  <c:v>1218</c:v>
                </c:pt>
                <c:pt idx="1674">
                  <c:v>1218</c:v>
                </c:pt>
                <c:pt idx="1675">
                  <c:v>1218</c:v>
                </c:pt>
                <c:pt idx="1676">
                  <c:v>1214</c:v>
                </c:pt>
                <c:pt idx="1677">
                  <c:v>1215</c:v>
                </c:pt>
                <c:pt idx="1678">
                  <c:v>1214</c:v>
                </c:pt>
                <c:pt idx="1679">
                  <c:v>1214</c:v>
                </c:pt>
                <c:pt idx="1680">
                  <c:v>1216</c:v>
                </c:pt>
                <c:pt idx="1681">
                  <c:v>1221</c:v>
                </c:pt>
                <c:pt idx="1682">
                  <c:v>1230</c:v>
                </c:pt>
                <c:pt idx="1683">
                  <c:v>1236</c:v>
                </c:pt>
                <c:pt idx="1684">
                  <c:v>1244</c:v>
                </c:pt>
                <c:pt idx="1685">
                  <c:v>1244</c:v>
                </c:pt>
                <c:pt idx="1686">
                  <c:v>1244</c:v>
                </c:pt>
                <c:pt idx="1687">
                  <c:v>1237</c:v>
                </c:pt>
                <c:pt idx="1688">
                  <c:v>1232</c:v>
                </c:pt>
                <c:pt idx="1689">
                  <c:v>1228</c:v>
                </c:pt>
                <c:pt idx="1690">
                  <c:v>1228</c:v>
                </c:pt>
                <c:pt idx="1691">
                  <c:v>1228</c:v>
                </c:pt>
                <c:pt idx="1692">
                  <c:v>1231</c:v>
                </c:pt>
                <c:pt idx="1693">
                  <c:v>1232</c:v>
                </c:pt>
                <c:pt idx="1694">
                  <c:v>1234</c:v>
                </c:pt>
                <c:pt idx="1695">
                  <c:v>1236</c:v>
                </c:pt>
                <c:pt idx="1696">
                  <c:v>1232</c:v>
                </c:pt>
                <c:pt idx="1697">
                  <c:v>1232</c:v>
                </c:pt>
                <c:pt idx="1698">
                  <c:v>1234</c:v>
                </c:pt>
                <c:pt idx="1699">
                  <c:v>1234</c:v>
                </c:pt>
                <c:pt idx="1700">
                  <c:v>1231</c:v>
                </c:pt>
                <c:pt idx="1701">
                  <c:v>1231</c:v>
                </c:pt>
                <c:pt idx="1702">
                  <c:v>1229</c:v>
                </c:pt>
                <c:pt idx="1703">
                  <c:v>1229</c:v>
                </c:pt>
                <c:pt idx="1704">
                  <c:v>1229</c:v>
                </c:pt>
                <c:pt idx="1705">
                  <c:v>1223</c:v>
                </c:pt>
                <c:pt idx="1706">
                  <c:v>1221</c:v>
                </c:pt>
                <c:pt idx="1707">
                  <c:v>1280</c:v>
                </c:pt>
                <c:pt idx="1708">
                  <c:v>1218</c:v>
                </c:pt>
                <c:pt idx="1709">
                  <c:v>1218</c:v>
                </c:pt>
                <c:pt idx="1710">
                  <c:v>1212</c:v>
                </c:pt>
                <c:pt idx="1711">
                  <c:v>1204</c:v>
                </c:pt>
                <c:pt idx="1712">
                  <c:v>1200</c:v>
                </c:pt>
                <c:pt idx="1713">
                  <c:v>1199</c:v>
                </c:pt>
                <c:pt idx="1714">
                  <c:v>1194</c:v>
                </c:pt>
                <c:pt idx="1715">
                  <c:v>1194</c:v>
                </c:pt>
                <c:pt idx="1716">
                  <c:v>1194</c:v>
                </c:pt>
                <c:pt idx="1717">
                  <c:v>1194</c:v>
                </c:pt>
                <c:pt idx="1718">
                  <c:v>1191</c:v>
                </c:pt>
                <c:pt idx="1719">
                  <c:v>1190</c:v>
                </c:pt>
                <c:pt idx="1720">
                  <c:v>1190</c:v>
                </c:pt>
                <c:pt idx="1721">
                  <c:v>1189</c:v>
                </c:pt>
                <c:pt idx="1722">
                  <c:v>1188</c:v>
                </c:pt>
                <c:pt idx="1723">
                  <c:v>1186</c:v>
                </c:pt>
                <c:pt idx="1724">
                  <c:v>1185</c:v>
                </c:pt>
                <c:pt idx="1725">
                  <c:v>1185</c:v>
                </c:pt>
                <c:pt idx="1726">
                  <c:v>1185</c:v>
                </c:pt>
                <c:pt idx="1727">
                  <c:v>1185</c:v>
                </c:pt>
                <c:pt idx="1728">
                  <c:v>1185</c:v>
                </c:pt>
                <c:pt idx="1729">
                  <c:v>1185</c:v>
                </c:pt>
                <c:pt idx="1730">
                  <c:v>1185</c:v>
                </c:pt>
                <c:pt idx="1731">
                  <c:v>1186</c:v>
                </c:pt>
                <c:pt idx="1732">
                  <c:v>1186</c:v>
                </c:pt>
                <c:pt idx="1733">
                  <c:v>1186</c:v>
                </c:pt>
                <c:pt idx="1734">
                  <c:v>1186</c:v>
                </c:pt>
                <c:pt idx="1735">
                  <c:v>1186</c:v>
                </c:pt>
                <c:pt idx="1737">
                  <c:v>1186</c:v>
                </c:pt>
                <c:pt idx="1738">
                  <c:v>1185</c:v>
                </c:pt>
                <c:pt idx="1739">
                  <c:v>1185</c:v>
                </c:pt>
                <c:pt idx="1740">
                  <c:v>1185</c:v>
                </c:pt>
                <c:pt idx="1741">
                  <c:v>1186</c:v>
                </c:pt>
                <c:pt idx="1742">
                  <c:v>1189</c:v>
                </c:pt>
                <c:pt idx="1743">
                  <c:v>1189</c:v>
                </c:pt>
                <c:pt idx="1744">
                  <c:v>1189</c:v>
                </c:pt>
                <c:pt idx="1745">
                  <c:v>1189</c:v>
                </c:pt>
                <c:pt idx="1746">
                  <c:v>1189</c:v>
                </c:pt>
                <c:pt idx="1747">
                  <c:v>1189</c:v>
                </c:pt>
                <c:pt idx="1748">
                  <c:v>1189</c:v>
                </c:pt>
                <c:pt idx="1749">
                  <c:v>1189</c:v>
                </c:pt>
                <c:pt idx="1750">
                  <c:v>1189</c:v>
                </c:pt>
                <c:pt idx="1751">
                  <c:v>1189</c:v>
                </c:pt>
                <c:pt idx="1752">
                  <c:v>1191</c:v>
                </c:pt>
                <c:pt idx="1753">
                  <c:v>1192</c:v>
                </c:pt>
                <c:pt idx="1754">
                  <c:v>1191</c:v>
                </c:pt>
                <c:pt idx="1755">
                  <c:v>1191</c:v>
                </c:pt>
                <c:pt idx="1756">
                  <c:v>1191</c:v>
                </c:pt>
                <c:pt idx="1757">
                  <c:v>1191</c:v>
                </c:pt>
                <c:pt idx="1758">
                  <c:v>1191</c:v>
                </c:pt>
                <c:pt idx="1759">
                  <c:v>1191</c:v>
                </c:pt>
                <c:pt idx="1760">
                  <c:v>1191</c:v>
                </c:pt>
                <c:pt idx="1761">
                  <c:v>1191</c:v>
                </c:pt>
                <c:pt idx="1762">
                  <c:v>1191</c:v>
                </c:pt>
                <c:pt idx="1763">
                  <c:v>1191</c:v>
                </c:pt>
                <c:pt idx="1764">
                  <c:v>1193</c:v>
                </c:pt>
                <c:pt idx="1765">
                  <c:v>1189</c:v>
                </c:pt>
                <c:pt idx="1766">
                  <c:v>1189</c:v>
                </c:pt>
                <c:pt idx="1767">
                  <c:v>1189</c:v>
                </c:pt>
                <c:pt idx="1768">
                  <c:v>1189</c:v>
                </c:pt>
                <c:pt idx="1769">
                  <c:v>1189</c:v>
                </c:pt>
                <c:pt idx="1770">
                  <c:v>1189</c:v>
                </c:pt>
                <c:pt idx="1771">
                  <c:v>1189</c:v>
                </c:pt>
                <c:pt idx="1772">
                  <c:v>1189</c:v>
                </c:pt>
                <c:pt idx="1773">
                  <c:v>1189</c:v>
                </c:pt>
                <c:pt idx="1774">
                  <c:v>1189</c:v>
                </c:pt>
                <c:pt idx="1775">
                  <c:v>1189</c:v>
                </c:pt>
                <c:pt idx="1776">
                  <c:v>1189</c:v>
                </c:pt>
                <c:pt idx="1777">
                  <c:v>1193</c:v>
                </c:pt>
                <c:pt idx="1778">
                  <c:v>1195</c:v>
                </c:pt>
                <c:pt idx="1779">
                  <c:v>1190</c:v>
                </c:pt>
                <c:pt idx="1780">
                  <c:v>1190</c:v>
                </c:pt>
                <c:pt idx="1781">
                  <c:v>1190</c:v>
                </c:pt>
                <c:pt idx="1782">
                  <c:v>1190</c:v>
                </c:pt>
                <c:pt idx="1783">
                  <c:v>1190</c:v>
                </c:pt>
                <c:pt idx="1784">
                  <c:v>1190</c:v>
                </c:pt>
                <c:pt idx="1785">
                  <c:v>1190</c:v>
                </c:pt>
                <c:pt idx="1786">
                  <c:v>1190</c:v>
                </c:pt>
                <c:pt idx="1787">
                  <c:v>1190</c:v>
                </c:pt>
                <c:pt idx="1788">
                  <c:v>1190</c:v>
                </c:pt>
                <c:pt idx="1789">
                  <c:v>1190</c:v>
                </c:pt>
                <c:pt idx="1790">
                  <c:v>1190</c:v>
                </c:pt>
                <c:pt idx="1792">
                  <c:v>1190</c:v>
                </c:pt>
                <c:pt idx="1793">
                  <c:v>1190</c:v>
                </c:pt>
                <c:pt idx="1794">
                  <c:v>1187</c:v>
                </c:pt>
                <c:pt idx="1795">
                  <c:v>1187</c:v>
                </c:pt>
                <c:pt idx="1796">
                  <c:v>1187</c:v>
                </c:pt>
                <c:pt idx="1797">
                  <c:v>1189</c:v>
                </c:pt>
                <c:pt idx="1798">
                  <c:v>1189</c:v>
                </c:pt>
                <c:pt idx="1799">
                  <c:v>1189</c:v>
                </c:pt>
                <c:pt idx="1800">
                  <c:v>1189</c:v>
                </c:pt>
                <c:pt idx="1801">
                  <c:v>1189</c:v>
                </c:pt>
                <c:pt idx="1802">
                  <c:v>1189</c:v>
                </c:pt>
                <c:pt idx="1803">
                  <c:v>1189</c:v>
                </c:pt>
                <c:pt idx="1804">
                  <c:v>1189</c:v>
                </c:pt>
                <c:pt idx="1805">
                  <c:v>1191</c:v>
                </c:pt>
                <c:pt idx="1806">
                  <c:v>1191</c:v>
                </c:pt>
                <c:pt idx="1807">
                  <c:v>1191</c:v>
                </c:pt>
                <c:pt idx="1808">
                  <c:v>1191</c:v>
                </c:pt>
                <c:pt idx="1809">
                  <c:v>1191</c:v>
                </c:pt>
                <c:pt idx="1810">
                  <c:v>1191</c:v>
                </c:pt>
                <c:pt idx="1811">
                  <c:v>1191</c:v>
                </c:pt>
                <c:pt idx="1812">
                  <c:v>1191</c:v>
                </c:pt>
                <c:pt idx="1813">
                  <c:v>1186</c:v>
                </c:pt>
                <c:pt idx="1814">
                  <c:v>1186</c:v>
                </c:pt>
                <c:pt idx="1815">
                  <c:v>1186</c:v>
                </c:pt>
                <c:pt idx="1816">
                  <c:v>1186</c:v>
                </c:pt>
                <c:pt idx="1817">
                  <c:v>1186</c:v>
                </c:pt>
                <c:pt idx="1818">
                  <c:v>1186</c:v>
                </c:pt>
                <c:pt idx="1819">
                  <c:v>1186</c:v>
                </c:pt>
                <c:pt idx="1820">
                  <c:v>1186</c:v>
                </c:pt>
                <c:pt idx="1821">
                  <c:v>1186</c:v>
                </c:pt>
                <c:pt idx="1822">
                  <c:v>1186</c:v>
                </c:pt>
                <c:pt idx="1823">
                  <c:v>1186</c:v>
                </c:pt>
                <c:pt idx="1824">
                  <c:v>1186</c:v>
                </c:pt>
                <c:pt idx="1825">
                  <c:v>1186</c:v>
                </c:pt>
                <c:pt idx="1826">
                  <c:v>1186</c:v>
                </c:pt>
                <c:pt idx="1827">
                  <c:v>1186</c:v>
                </c:pt>
                <c:pt idx="1828">
                  <c:v>1183</c:v>
                </c:pt>
                <c:pt idx="1829">
                  <c:v>1186</c:v>
                </c:pt>
                <c:pt idx="1830">
                  <c:v>1185</c:v>
                </c:pt>
                <c:pt idx="1831">
                  <c:v>1185</c:v>
                </c:pt>
                <c:pt idx="1832">
                  <c:v>1181</c:v>
                </c:pt>
                <c:pt idx="1833">
                  <c:v>1181</c:v>
                </c:pt>
                <c:pt idx="1834">
                  <c:v>1181</c:v>
                </c:pt>
                <c:pt idx="1835">
                  <c:v>1181</c:v>
                </c:pt>
                <c:pt idx="1836">
                  <c:v>1181</c:v>
                </c:pt>
                <c:pt idx="1837">
                  <c:v>1181</c:v>
                </c:pt>
                <c:pt idx="1838">
                  <c:v>1179</c:v>
                </c:pt>
                <c:pt idx="1839">
                  <c:v>1179</c:v>
                </c:pt>
                <c:pt idx="1840">
                  <c:v>1179</c:v>
                </c:pt>
                <c:pt idx="1841">
                  <c:v>1173</c:v>
                </c:pt>
                <c:pt idx="1842">
                  <c:v>1173</c:v>
                </c:pt>
                <c:pt idx="1843">
                  <c:v>1173</c:v>
                </c:pt>
                <c:pt idx="1844">
                  <c:v>1173</c:v>
                </c:pt>
                <c:pt idx="1845">
                  <c:v>1173</c:v>
                </c:pt>
                <c:pt idx="1846">
                  <c:v>1173</c:v>
                </c:pt>
                <c:pt idx="1847">
                  <c:v>1172</c:v>
                </c:pt>
                <c:pt idx="1848">
                  <c:v>1172</c:v>
                </c:pt>
                <c:pt idx="1849">
                  <c:v>1170</c:v>
                </c:pt>
                <c:pt idx="1850">
                  <c:v>1170</c:v>
                </c:pt>
                <c:pt idx="1851">
                  <c:v>1170</c:v>
                </c:pt>
                <c:pt idx="1852">
                  <c:v>1170</c:v>
                </c:pt>
                <c:pt idx="1853">
                  <c:v>1170</c:v>
                </c:pt>
                <c:pt idx="1854">
                  <c:v>1170</c:v>
                </c:pt>
                <c:pt idx="1855">
                  <c:v>1169</c:v>
                </c:pt>
                <c:pt idx="1856">
                  <c:v>1166</c:v>
                </c:pt>
                <c:pt idx="1857">
                  <c:v>1166</c:v>
                </c:pt>
                <c:pt idx="1858">
                  <c:v>1166</c:v>
                </c:pt>
                <c:pt idx="1859">
                  <c:v>1166</c:v>
                </c:pt>
                <c:pt idx="1860">
                  <c:v>1164</c:v>
                </c:pt>
                <c:pt idx="1861">
                  <c:v>1164</c:v>
                </c:pt>
                <c:pt idx="1862">
                  <c:v>1164</c:v>
                </c:pt>
                <c:pt idx="1863">
                  <c:v>1164</c:v>
                </c:pt>
                <c:pt idx="1864">
                  <c:v>1164</c:v>
                </c:pt>
                <c:pt idx="1865">
                  <c:v>1164</c:v>
                </c:pt>
                <c:pt idx="1866">
                  <c:v>1164</c:v>
                </c:pt>
                <c:pt idx="1867">
                  <c:v>1156</c:v>
                </c:pt>
                <c:pt idx="1868">
                  <c:v>1159</c:v>
                </c:pt>
                <c:pt idx="1869">
                  <c:v>1159</c:v>
                </c:pt>
                <c:pt idx="1870">
                  <c:v>1159</c:v>
                </c:pt>
                <c:pt idx="1871">
                  <c:v>1159</c:v>
                </c:pt>
                <c:pt idx="1872">
                  <c:v>1159</c:v>
                </c:pt>
                <c:pt idx="1873">
                  <c:v>1153</c:v>
                </c:pt>
                <c:pt idx="1874">
                  <c:v>1153</c:v>
                </c:pt>
                <c:pt idx="1875">
                  <c:v>1149</c:v>
                </c:pt>
                <c:pt idx="1878">
                  <c:v>1147</c:v>
                </c:pt>
                <c:pt idx="1879">
                  <c:v>1150</c:v>
                </c:pt>
                <c:pt idx="1880">
                  <c:v>1150</c:v>
                </c:pt>
                <c:pt idx="1881">
                  <c:v>1150</c:v>
                </c:pt>
                <c:pt idx="1882">
                  <c:v>1150</c:v>
                </c:pt>
                <c:pt idx="1883">
                  <c:v>1150</c:v>
                </c:pt>
                <c:pt idx="1884">
                  <c:v>1150</c:v>
                </c:pt>
                <c:pt idx="1885">
                  <c:v>1150</c:v>
                </c:pt>
                <c:pt idx="1886">
                  <c:v>1150</c:v>
                </c:pt>
                <c:pt idx="1887">
                  <c:v>1159</c:v>
                </c:pt>
                <c:pt idx="1888">
                  <c:v>1159</c:v>
                </c:pt>
                <c:pt idx="1889">
                  <c:v>1159</c:v>
                </c:pt>
                <c:pt idx="1890">
                  <c:v>1161</c:v>
                </c:pt>
                <c:pt idx="1891">
                  <c:v>1166</c:v>
                </c:pt>
                <c:pt idx="1892">
                  <c:v>1166</c:v>
                </c:pt>
                <c:pt idx="1893">
                  <c:v>1166</c:v>
                </c:pt>
                <c:pt idx="1894">
                  <c:v>1166</c:v>
                </c:pt>
                <c:pt idx="1895">
                  <c:v>1166</c:v>
                </c:pt>
                <c:pt idx="1896">
                  <c:v>1172</c:v>
                </c:pt>
                <c:pt idx="1897">
                  <c:v>1176</c:v>
                </c:pt>
                <c:pt idx="1898">
                  <c:v>1176</c:v>
                </c:pt>
                <c:pt idx="1899">
                  <c:v>1176</c:v>
                </c:pt>
                <c:pt idx="1900">
                  <c:v>1176</c:v>
                </c:pt>
                <c:pt idx="1901">
                  <c:v>1176</c:v>
                </c:pt>
                <c:pt idx="1902">
                  <c:v>1176</c:v>
                </c:pt>
                <c:pt idx="1903">
                  <c:v>1179</c:v>
                </c:pt>
                <c:pt idx="1904">
                  <c:v>1179</c:v>
                </c:pt>
                <c:pt idx="1905">
                  <c:v>1186</c:v>
                </c:pt>
                <c:pt idx="1906">
                  <c:v>1186</c:v>
                </c:pt>
                <c:pt idx="1907">
                  <c:v>1186</c:v>
                </c:pt>
                <c:pt idx="1910">
                  <c:v>1186</c:v>
                </c:pt>
                <c:pt idx="1911">
                  <c:v>1186</c:v>
                </c:pt>
                <c:pt idx="1912">
                  <c:v>1186</c:v>
                </c:pt>
                <c:pt idx="1913">
                  <c:v>1186</c:v>
                </c:pt>
                <c:pt idx="1914">
                  <c:v>1186</c:v>
                </c:pt>
                <c:pt idx="1915">
                  <c:v>1189</c:v>
                </c:pt>
                <c:pt idx="1916">
                  <c:v>1189</c:v>
                </c:pt>
                <c:pt idx="1917">
                  <c:v>1189</c:v>
                </c:pt>
                <c:pt idx="1918">
                  <c:v>1189</c:v>
                </c:pt>
                <c:pt idx="1919">
                  <c:v>1189</c:v>
                </c:pt>
                <c:pt idx="1920">
                  <c:v>1188</c:v>
                </c:pt>
                <c:pt idx="1921">
                  <c:v>1188</c:v>
                </c:pt>
                <c:pt idx="1922">
                  <c:v>1188</c:v>
                </c:pt>
                <c:pt idx="1923">
                  <c:v>1191</c:v>
                </c:pt>
                <c:pt idx="1924">
                  <c:v>1193</c:v>
                </c:pt>
                <c:pt idx="1925">
                  <c:v>1199</c:v>
                </c:pt>
                <c:pt idx="1926">
                  <c:v>1199</c:v>
                </c:pt>
                <c:pt idx="1927">
                  <c:v>1199</c:v>
                </c:pt>
                <c:pt idx="1928">
                  <c:v>1205</c:v>
                </c:pt>
                <c:pt idx="1929">
                  <c:v>1205</c:v>
                </c:pt>
                <c:pt idx="1930">
                  <c:v>1196</c:v>
                </c:pt>
                <c:pt idx="1931">
                  <c:v>1199</c:v>
                </c:pt>
                <c:pt idx="1932">
                  <c:v>1199</c:v>
                </c:pt>
                <c:pt idx="1933">
                  <c:v>1201</c:v>
                </c:pt>
                <c:pt idx="1934">
                  <c:v>1201</c:v>
                </c:pt>
                <c:pt idx="1935">
                  <c:v>1201</c:v>
                </c:pt>
                <c:pt idx="1936">
                  <c:v>1196</c:v>
                </c:pt>
                <c:pt idx="1937">
                  <c:v>1196</c:v>
                </c:pt>
                <c:pt idx="1938">
                  <c:v>1195</c:v>
                </c:pt>
                <c:pt idx="1939">
                  <c:v>1195</c:v>
                </c:pt>
                <c:pt idx="1940">
                  <c:v>1195</c:v>
                </c:pt>
                <c:pt idx="1941">
                  <c:v>1195</c:v>
                </c:pt>
                <c:pt idx="1942">
                  <c:v>1195</c:v>
                </c:pt>
                <c:pt idx="1943">
                  <c:v>1195</c:v>
                </c:pt>
                <c:pt idx="1944">
                  <c:v>1195</c:v>
                </c:pt>
                <c:pt idx="1945">
                  <c:v>1199</c:v>
                </c:pt>
                <c:pt idx="1946">
                  <c:v>1199</c:v>
                </c:pt>
                <c:pt idx="1947">
                  <c:v>1199</c:v>
                </c:pt>
                <c:pt idx="1948">
                  <c:v>1194</c:v>
                </c:pt>
                <c:pt idx="1949">
                  <c:v>1196</c:v>
                </c:pt>
                <c:pt idx="1950">
                  <c:v>1197</c:v>
                </c:pt>
                <c:pt idx="1951">
                  <c:v>1200</c:v>
                </c:pt>
                <c:pt idx="1952">
                  <c:v>1200</c:v>
                </c:pt>
                <c:pt idx="1953">
                  <c:v>1200</c:v>
                </c:pt>
                <c:pt idx="1954">
                  <c:v>1200</c:v>
                </c:pt>
                <c:pt idx="1955">
                  <c:v>1200</c:v>
                </c:pt>
                <c:pt idx="1956">
                  <c:v>1200</c:v>
                </c:pt>
                <c:pt idx="1957">
                  <c:v>1200</c:v>
                </c:pt>
                <c:pt idx="1958">
                  <c:v>1200</c:v>
                </c:pt>
                <c:pt idx="1959">
                  <c:v>1200</c:v>
                </c:pt>
                <c:pt idx="1960">
                  <c:v>1200</c:v>
                </c:pt>
                <c:pt idx="1961">
                  <c:v>1200</c:v>
                </c:pt>
                <c:pt idx="1962">
                  <c:v>1200</c:v>
                </c:pt>
                <c:pt idx="1963">
                  <c:v>1201</c:v>
                </c:pt>
                <c:pt idx="1964">
                  <c:v>1208</c:v>
                </c:pt>
                <c:pt idx="1965">
                  <c:v>1234</c:v>
                </c:pt>
                <c:pt idx="1966">
                  <c:v>1234</c:v>
                </c:pt>
                <c:pt idx="1967">
                  <c:v>1234</c:v>
                </c:pt>
                <c:pt idx="1968">
                  <c:v>1236</c:v>
                </c:pt>
                <c:pt idx="1969">
                  <c:v>1236</c:v>
                </c:pt>
                <c:pt idx="1970">
                  <c:v>1241</c:v>
                </c:pt>
                <c:pt idx="1971">
                  <c:v>1241</c:v>
                </c:pt>
                <c:pt idx="1972">
                  <c:v>1251</c:v>
                </c:pt>
                <c:pt idx="1973">
                  <c:v>1251</c:v>
                </c:pt>
                <c:pt idx="1974">
                  <c:v>1251</c:v>
                </c:pt>
                <c:pt idx="1975">
                  <c:v>1259</c:v>
                </c:pt>
                <c:pt idx="1976">
                  <c:v>1280</c:v>
                </c:pt>
                <c:pt idx="1977">
                  <c:v>1261</c:v>
                </c:pt>
                <c:pt idx="1978">
                  <c:v>1276</c:v>
                </c:pt>
                <c:pt idx="1979">
                  <c:v>1280</c:v>
                </c:pt>
                <c:pt idx="1980">
                  <c:v>1305</c:v>
                </c:pt>
                <c:pt idx="1981">
                  <c:v>1309</c:v>
                </c:pt>
                <c:pt idx="1982">
                  <c:v>1309</c:v>
                </c:pt>
                <c:pt idx="1983">
                  <c:v>1322</c:v>
                </c:pt>
                <c:pt idx="1984">
                  <c:v>1322</c:v>
                </c:pt>
                <c:pt idx="1986">
                  <c:v>1344</c:v>
                </c:pt>
                <c:pt idx="1987">
                  <c:v>1361</c:v>
                </c:pt>
                <c:pt idx="1988">
                  <c:v>1369</c:v>
                </c:pt>
                <c:pt idx="1989">
                  <c:v>1374</c:v>
                </c:pt>
                <c:pt idx="1990">
                  <c:v>1381</c:v>
                </c:pt>
                <c:pt idx="1992">
                  <c:v>1388</c:v>
                </c:pt>
                <c:pt idx="1993">
                  <c:v>1388</c:v>
                </c:pt>
                <c:pt idx="1994">
                  <c:v>1388</c:v>
                </c:pt>
                <c:pt idx="1995">
                  <c:v>1436</c:v>
                </c:pt>
                <c:pt idx="1996">
                  <c:v>1454</c:v>
                </c:pt>
                <c:pt idx="1997">
                  <c:v>1434</c:v>
                </c:pt>
                <c:pt idx="1998">
                  <c:v>1438</c:v>
                </c:pt>
                <c:pt idx="1999">
                  <c:v>1438</c:v>
                </c:pt>
                <c:pt idx="2000">
                  <c:v>1441</c:v>
                </c:pt>
                <c:pt idx="2001">
                  <c:v>1438</c:v>
                </c:pt>
                <c:pt idx="2002">
                  <c:v>1489</c:v>
                </c:pt>
                <c:pt idx="2003">
                  <c:v>1489</c:v>
                </c:pt>
                <c:pt idx="2004">
                  <c:v>1489</c:v>
                </c:pt>
                <c:pt idx="2005">
                  <c:v>1489</c:v>
                </c:pt>
                <c:pt idx="2006">
                  <c:v>1489</c:v>
                </c:pt>
                <c:pt idx="2007">
                  <c:v>1489</c:v>
                </c:pt>
                <c:pt idx="2008">
                  <c:v>1488</c:v>
                </c:pt>
                <c:pt idx="2009">
                  <c:v>1512</c:v>
                </c:pt>
                <c:pt idx="2010">
                  <c:v>1512</c:v>
                </c:pt>
                <c:pt idx="2011">
                  <c:v>1512</c:v>
                </c:pt>
                <c:pt idx="2012">
                  <c:v>1514</c:v>
                </c:pt>
                <c:pt idx="2013">
                  <c:v>1514</c:v>
                </c:pt>
                <c:pt idx="2014">
                  <c:v>1514</c:v>
                </c:pt>
                <c:pt idx="2015">
                  <c:v>1517</c:v>
                </c:pt>
                <c:pt idx="2016">
                  <c:v>1519</c:v>
                </c:pt>
                <c:pt idx="2017">
                  <c:v>1520</c:v>
                </c:pt>
                <c:pt idx="2018">
                  <c:v>1520</c:v>
                </c:pt>
                <c:pt idx="2019">
                  <c:v>1520</c:v>
                </c:pt>
                <c:pt idx="2020">
                  <c:v>1520</c:v>
                </c:pt>
                <c:pt idx="2021">
                  <c:v>1520</c:v>
                </c:pt>
                <c:pt idx="2022">
                  <c:v>1520</c:v>
                </c:pt>
                <c:pt idx="2023">
                  <c:v>1519</c:v>
                </c:pt>
                <c:pt idx="2024">
                  <c:v>1519</c:v>
                </c:pt>
                <c:pt idx="2025">
                  <c:v>1514</c:v>
                </c:pt>
                <c:pt idx="2026">
                  <c:v>1514</c:v>
                </c:pt>
                <c:pt idx="2027">
                  <c:v>1514</c:v>
                </c:pt>
                <c:pt idx="2028">
                  <c:v>1514</c:v>
                </c:pt>
                <c:pt idx="2029">
                  <c:v>1514</c:v>
                </c:pt>
                <c:pt idx="2030">
                  <c:v>1511</c:v>
                </c:pt>
                <c:pt idx="2031">
                  <c:v>1504</c:v>
                </c:pt>
                <c:pt idx="2032">
                  <c:v>1504</c:v>
                </c:pt>
                <c:pt idx="2033">
                  <c:v>1504</c:v>
                </c:pt>
                <c:pt idx="2034">
                  <c:v>1501</c:v>
                </c:pt>
                <c:pt idx="2035">
                  <c:v>1501</c:v>
                </c:pt>
                <c:pt idx="2036">
                  <c:v>1501</c:v>
                </c:pt>
                <c:pt idx="2037">
                  <c:v>1497</c:v>
                </c:pt>
                <c:pt idx="2038">
                  <c:v>1490</c:v>
                </c:pt>
                <c:pt idx="2039">
                  <c:v>1492</c:v>
                </c:pt>
                <c:pt idx="2040">
                  <c:v>1484</c:v>
                </c:pt>
                <c:pt idx="2041">
                  <c:v>1481</c:v>
                </c:pt>
                <c:pt idx="2042">
                  <c:v>1483</c:v>
                </c:pt>
                <c:pt idx="2043">
                  <c:v>1483</c:v>
                </c:pt>
                <c:pt idx="2044">
                  <c:v>1483</c:v>
                </c:pt>
                <c:pt idx="2045">
                  <c:v>1483</c:v>
                </c:pt>
                <c:pt idx="2046">
                  <c:v>1483</c:v>
                </c:pt>
                <c:pt idx="2047">
                  <c:v>1483</c:v>
                </c:pt>
                <c:pt idx="2048">
                  <c:v>1483</c:v>
                </c:pt>
                <c:pt idx="2049">
                  <c:v>1469</c:v>
                </c:pt>
                <c:pt idx="2050">
                  <c:v>1480</c:v>
                </c:pt>
                <c:pt idx="2051">
                  <c:v>1480</c:v>
                </c:pt>
                <c:pt idx="2052">
                  <c:v>1426</c:v>
                </c:pt>
                <c:pt idx="2053">
                  <c:v>1418</c:v>
                </c:pt>
                <c:pt idx="2054">
                  <c:v>1418</c:v>
                </c:pt>
                <c:pt idx="2055">
                  <c:v>1411</c:v>
                </c:pt>
                <c:pt idx="2056">
                  <c:v>1411</c:v>
                </c:pt>
                <c:pt idx="2057">
                  <c:v>1411</c:v>
                </c:pt>
                <c:pt idx="2058">
                  <c:v>1411</c:v>
                </c:pt>
                <c:pt idx="2059">
                  <c:v>1401</c:v>
                </c:pt>
                <c:pt idx="2060">
                  <c:v>1401</c:v>
                </c:pt>
                <c:pt idx="2061">
                  <c:v>1401</c:v>
                </c:pt>
                <c:pt idx="2062">
                  <c:v>1401</c:v>
                </c:pt>
                <c:pt idx="2063">
                  <c:v>1397</c:v>
                </c:pt>
                <c:pt idx="2064">
                  <c:v>1397</c:v>
                </c:pt>
                <c:pt idx="2065">
                  <c:v>1397</c:v>
                </c:pt>
                <c:pt idx="2066">
                  <c:v>1397</c:v>
                </c:pt>
                <c:pt idx="2067">
                  <c:v>1397</c:v>
                </c:pt>
                <c:pt idx="2068">
                  <c:v>1397</c:v>
                </c:pt>
                <c:pt idx="2069">
                  <c:v>1397</c:v>
                </c:pt>
                <c:pt idx="2070">
                  <c:v>1397</c:v>
                </c:pt>
                <c:pt idx="2071">
                  <c:v>1397</c:v>
                </c:pt>
                <c:pt idx="2072">
                  <c:v>1397</c:v>
                </c:pt>
                <c:pt idx="2073">
                  <c:v>1397</c:v>
                </c:pt>
                <c:pt idx="2074">
                  <c:v>1397</c:v>
                </c:pt>
                <c:pt idx="2075">
                  <c:v>1397</c:v>
                </c:pt>
                <c:pt idx="2076">
                  <c:v>1397</c:v>
                </c:pt>
                <c:pt idx="2077">
                  <c:v>1393</c:v>
                </c:pt>
                <c:pt idx="2078">
                  <c:v>1393</c:v>
                </c:pt>
                <c:pt idx="2079">
                  <c:v>1329</c:v>
                </c:pt>
                <c:pt idx="2080">
                  <c:v>1329</c:v>
                </c:pt>
                <c:pt idx="2081">
                  <c:v>1329</c:v>
                </c:pt>
                <c:pt idx="2082">
                  <c:v>1329</c:v>
                </c:pt>
                <c:pt idx="2083">
                  <c:v>1329</c:v>
                </c:pt>
                <c:pt idx="2084">
                  <c:v>1329</c:v>
                </c:pt>
                <c:pt idx="2085">
                  <c:v>1329</c:v>
                </c:pt>
                <c:pt idx="2086">
                  <c:v>1329</c:v>
                </c:pt>
                <c:pt idx="2087">
                  <c:v>1329</c:v>
                </c:pt>
                <c:pt idx="2088">
                  <c:v>1329</c:v>
                </c:pt>
                <c:pt idx="2089">
                  <c:v>1329</c:v>
                </c:pt>
                <c:pt idx="2090">
                  <c:v>1329</c:v>
                </c:pt>
                <c:pt idx="2091">
                  <c:v>1329</c:v>
                </c:pt>
                <c:pt idx="2092">
                  <c:v>1329</c:v>
                </c:pt>
                <c:pt idx="2093">
                  <c:v>1329</c:v>
                </c:pt>
                <c:pt idx="2094">
                  <c:v>1329</c:v>
                </c:pt>
                <c:pt idx="2095">
                  <c:v>1314</c:v>
                </c:pt>
                <c:pt idx="2096">
                  <c:v>1314</c:v>
                </c:pt>
                <c:pt idx="2097">
                  <c:v>1314</c:v>
                </c:pt>
                <c:pt idx="2098">
                  <c:v>1314</c:v>
                </c:pt>
                <c:pt idx="2099">
                  <c:v>1314</c:v>
                </c:pt>
                <c:pt idx="2100">
                  <c:v>1314</c:v>
                </c:pt>
                <c:pt idx="2101">
                  <c:v>1314</c:v>
                </c:pt>
                <c:pt idx="2102">
                  <c:v>1314</c:v>
                </c:pt>
                <c:pt idx="2103">
                  <c:v>1314</c:v>
                </c:pt>
                <c:pt idx="2104">
                  <c:v>1314</c:v>
                </c:pt>
                <c:pt idx="2105">
                  <c:v>1314</c:v>
                </c:pt>
                <c:pt idx="2106">
                  <c:v>1314</c:v>
                </c:pt>
                <c:pt idx="2107">
                  <c:v>1314</c:v>
                </c:pt>
                <c:pt idx="2108">
                  <c:v>1413</c:v>
                </c:pt>
                <c:pt idx="2109">
                  <c:v>1443</c:v>
                </c:pt>
                <c:pt idx="2110">
                  <c:v>1351</c:v>
                </c:pt>
                <c:pt idx="2111">
                  <c:v>1351</c:v>
                </c:pt>
                <c:pt idx="2112">
                  <c:v>1351</c:v>
                </c:pt>
                <c:pt idx="2113">
                  <c:v>1355</c:v>
                </c:pt>
                <c:pt idx="2114">
                  <c:v>1349</c:v>
                </c:pt>
                <c:pt idx="2115">
                  <c:v>1349</c:v>
                </c:pt>
                <c:pt idx="2116">
                  <c:v>1356</c:v>
                </c:pt>
                <c:pt idx="2117">
                  <c:v>1358</c:v>
                </c:pt>
                <c:pt idx="2118">
                  <c:v>1374</c:v>
                </c:pt>
                <c:pt idx="2119">
                  <c:v>1374</c:v>
                </c:pt>
                <c:pt idx="2120">
                  <c:v>1374</c:v>
                </c:pt>
                <c:pt idx="2121">
                  <c:v>1374</c:v>
                </c:pt>
                <c:pt idx="2122">
                  <c:v>1374</c:v>
                </c:pt>
                <c:pt idx="2123">
                  <c:v>1374</c:v>
                </c:pt>
                <c:pt idx="2124">
                  <c:v>1377</c:v>
                </c:pt>
                <c:pt idx="2125">
                  <c:v>1377</c:v>
                </c:pt>
                <c:pt idx="2126">
                  <c:v>1377</c:v>
                </c:pt>
                <c:pt idx="2127">
                  <c:v>1386</c:v>
                </c:pt>
                <c:pt idx="2128">
                  <c:v>1389</c:v>
                </c:pt>
                <c:pt idx="2129">
                  <c:v>1389</c:v>
                </c:pt>
                <c:pt idx="2130">
                  <c:v>1389</c:v>
                </c:pt>
                <c:pt idx="2131">
                  <c:v>1389</c:v>
                </c:pt>
                <c:pt idx="2132">
                  <c:v>1399</c:v>
                </c:pt>
                <c:pt idx="2133">
                  <c:v>1399</c:v>
                </c:pt>
                <c:pt idx="2134">
                  <c:v>1399</c:v>
                </c:pt>
                <c:pt idx="2135">
                  <c:v>1402</c:v>
                </c:pt>
                <c:pt idx="2136">
                  <c:v>1402</c:v>
                </c:pt>
                <c:pt idx="2137">
                  <c:v>1399</c:v>
                </c:pt>
                <c:pt idx="2138">
                  <c:v>1399</c:v>
                </c:pt>
                <c:pt idx="2139">
                  <c:v>1403</c:v>
                </c:pt>
                <c:pt idx="2140">
                  <c:v>1403</c:v>
                </c:pt>
                <c:pt idx="2141">
                  <c:v>1410</c:v>
                </c:pt>
                <c:pt idx="2142">
                  <c:v>1410</c:v>
                </c:pt>
                <c:pt idx="2143">
                  <c:v>1410</c:v>
                </c:pt>
                <c:pt idx="2144">
                  <c:v>1411</c:v>
                </c:pt>
                <c:pt idx="2145">
                  <c:v>1411</c:v>
                </c:pt>
                <c:pt idx="2146">
                  <c:v>1411</c:v>
                </c:pt>
                <c:pt idx="2147">
                  <c:v>1411</c:v>
                </c:pt>
                <c:pt idx="2148">
                  <c:v>1411</c:v>
                </c:pt>
                <c:pt idx="2149">
                  <c:v>1411</c:v>
                </c:pt>
                <c:pt idx="2150">
                  <c:v>1411</c:v>
                </c:pt>
                <c:pt idx="2151">
                  <c:v>1417</c:v>
                </c:pt>
                <c:pt idx="2152">
                  <c:v>1424</c:v>
                </c:pt>
                <c:pt idx="2153">
                  <c:v>1424</c:v>
                </c:pt>
                <c:pt idx="2154">
                  <c:v>1428</c:v>
                </c:pt>
                <c:pt idx="2155">
                  <c:v>1428</c:v>
                </c:pt>
                <c:pt idx="2156">
                  <c:v>1428</c:v>
                </c:pt>
                <c:pt idx="2157">
                  <c:v>1426</c:v>
                </c:pt>
                <c:pt idx="2158">
                  <c:v>1426</c:v>
                </c:pt>
                <c:pt idx="2159">
                  <c:v>1426</c:v>
                </c:pt>
                <c:pt idx="2160">
                  <c:v>1426</c:v>
                </c:pt>
                <c:pt idx="2161">
                  <c:v>1426</c:v>
                </c:pt>
                <c:pt idx="2162">
                  <c:v>1426</c:v>
                </c:pt>
                <c:pt idx="2163">
                  <c:v>1426</c:v>
                </c:pt>
                <c:pt idx="2164">
                  <c:v>1426</c:v>
                </c:pt>
                <c:pt idx="2165">
                  <c:v>1426</c:v>
                </c:pt>
                <c:pt idx="2166">
                  <c:v>1430</c:v>
                </c:pt>
                <c:pt idx="2167">
                  <c:v>1430</c:v>
                </c:pt>
                <c:pt idx="2168">
                  <c:v>1430</c:v>
                </c:pt>
                <c:pt idx="2169">
                  <c:v>1435</c:v>
                </c:pt>
                <c:pt idx="2170">
                  <c:v>1435</c:v>
                </c:pt>
                <c:pt idx="2171">
                  <c:v>1435</c:v>
                </c:pt>
                <c:pt idx="2172">
                  <c:v>1435</c:v>
                </c:pt>
                <c:pt idx="2173">
                  <c:v>1435</c:v>
                </c:pt>
                <c:pt idx="2174">
                  <c:v>1435</c:v>
                </c:pt>
                <c:pt idx="2175">
                  <c:v>1435</c:v>
                </c:pt>
                <c:pt idx="2176">
                  <c:v>1435</c:v>
                </c:pt>
                <c:pt idx="2177">
                  <c:v>1427</c:v>
                </c:pt>
                <c:pt idx="2178">
                  <c:v>1427</c:v>
                </c:pt>
                <c:pt idx="2179">
                  <c:v>1427</c:v>
                </c:pt>
                <c:pt idx="2180">
                  <c:v>1419</c:v>
                </c:pt>
                <c:pt idx="2181">
                  <c:v>1419</c:v>
                </c:pt>
                <c:pt idx="2182">
                  <c:v>1419</c:v>
                </c:pt>
                <c:pt idx="2183">
                  <c:v>1419</c:v>
                </c:pt>
                <c:pt idx="2184">
                  <c:v>1419</c:v>
                </c:pt>
                <c:pt idx="2185">
                  <c:v>1419</c:v>
                </c:pt>
                <c:pt idx="2186">
                  <c:v>1424</c:v>
                </c:pt>
                <c:pt idx="2187">
                  <c:v>1434</c:v>
                </c:pt>
                <c:pt idx="2188">
                  <c:v>1437</c:v>
                </c:pt>
                <c:pt idx="2189">
                  <c:v>1437</c:v>
                </c:pt>
                <c:pt idx="2190">
                  <c:v>1435</c:v>
                </c:pt>
                <c:pt idx="2191">
                  <c:v>1437</c:v>
                </c:pt>
                <c:pt idx="2192">
                  <c:v>1439</c:v>
                </c:pt>
                <c:pt idx="2193">
                  <c:v>1439</c:v>
                </c:pt>
                <c:pt idx="2194">
                  <c:v>1441</c:v>
                </c:pt>
                <c:pt idx="2195">
                  <c:v>1441</c:v>
                </c:pt>
                <c:pt idx="2196">
                  <c:v>1441</c:v>
                </c:pt>
                <c:pt idx="2197">
                  <c:v>1443</c:v>
                </c:pt>
                <c:pt idx="2198">
                  <c:v>1445</c:v>
                </c:pt>
                <c:pt idx="2199">
                  <c:v>1441</c:v>
                </c:pt>
                <c:pt idx="2200">
                  <c:v>1439</c:v>
                </c:pt>
                <c:pt idx="2201">
                  <c:v>1434</c:v>
                </c:pt>
                <c:pt idx="2202">
                  <c:v>1434</c:v>
                </c:pt>
                <c:pt idx="2203">
                  <c:v>1434</c:v>
                </c:pt>
                <c:pt idx="2204">
                  <c:v>1434</c:v>
                </c:pt>
                <c:pt idx="2205">
                  <c:v>1434</c:v>
                </c:pt>
                <c:pt idx="2206">
                  <c:v>1434</c:v>
                </c:pt>
                <c:pt idx="2207">
                  <c:v>1441</c:v>
                </c:pt>
                <c:pt idx="2208">
                  <c:v>1441</c:v>
                </c:pt>
                <c:pt idx="2209">
                  <c:v>1441</c:v>
                </c:pt>
                <c:pt idx="2210">
                  <c:v>1444</c:v>
                </c:pt>
                <c:pt idx="2211">
                  <c:v>1448</c:v>
                </c:pt>
                <c:pt idx="2212">
                  <c:v>1448</c:v>
                </c:pt>
                <c:pt idx="2213">
                  <c:v>1448</c:v>
                </c:pt>
                <c:pt idx="2214">
                  <c:v>1448</c:v>
                </c:pt>
                <c:pt idx="2215">
                  <c:v>1450</c:v>
                </c:pt>
                <c:pt idx="2216">
                  <c:v>1450</c:v>
                </c:pt>
                <c:pt idx="2217">
                  <c:v>1450</c:v>
                </c:pt>
                <c:pt idx="2218">
                  <c:v>1450</c:v>
                </c:pt>
                <c:pt idx="2219">
                  <c:v>1450</c:v>
                </c:pt>
                <c:pt idx="2220">
                  <c:v>1450</c:v>
                </c:pt>
                <c:pt idx="2221">
                  <c:v>1450</c:v>
                </c:pt>
                <c:pt idx="2222">
                  <c:v>1446</c:v>
                </c:pt>
                <c:pt idx="2223">
                  <c:v>1446</c:v>
                </c:pt>
                <c:pt idx="2224">
                  <c:v>1446</c:v>
                </c:pt>
                <c:pt idx="2225">
                  <c:v>1441</c:v>
                </c:pt>
                <c:pt idx="2226">
                  <c:v>1441</c:v>
                </c:pt>
                <c:pt idx="2227">
                  <c:v>1441</c:v>
                </c:pt>
                <c:pt idx="2228">
                  <c:v>1436</c:v>
                </c:pt>
                <c:pt idx="2229">
                  <c:v>1426</c:v>
                </c:pt>
                <c:pt idx="2230">
                  <c:v>1426</c:v>
                </c:pt>
                <c:pt idx="2231">
                  <c:v>1426</c:v>
                </c:pt>
                <c:pt idx="2232">
                  <c:v>1423</c:v>
                </c:pt>
                <c:pt idx="2233">
                  <c:v>1423</c:v>
                </c:pt>
                <c:pt idx="2234">
                  <c:v>1419</c:v>
                </c:pt>
                <c:pt idx="2235">
                  <c:v>1419</c:v>
                </c:pt>
                <c:pt idx="2236">
                  <c:v>1419</c:v>
                </c:pt>
                <c:pt idx="2237">
                  <c:v>1419</c:v>
                </c:pt>
                <c:pt idx="2238">
                  <c:v>1406</c:v>
                </c:pt>
                <c:pt idx="2239">
                  <c:v>1403</c:v>
                </c:pt>
                <c:pt idx="2240">
                  <c:v>1403</c:v>
                </c:pt>
                <c:pt idx="2241">
                  <c:v>1403</c:v>
                </c:pt>
                <c:pt idx="2242">
                  <c:v>1403</c:v>
                </c:pt>
                <c:pt idx="2243">
                  <c:v>1403</c:v>
                </c:pt>
                <c:pt idx="2244">
                  <c:v>1403</c:v>
                </c:pt>
                <c:pt idx="2245">
                  <c:v>1403</c:v>
                </c:pt>
                <c:pt idx="2246">
                  <c:v>1403</c:v>
                </c:pt>
                <c:pt idx="2247">
                  <c:v>1403</c:v>
                </c:pt>
                <c:pt idx="2248">
                  <c:v>1403</c:v>
                </c:pt>
                <c:pt idx="2249">
                  <c:v>1403</c:v>
                </c:pt>
                <c:pt idx="2250">
                  <c:v>1403</c:v>
                </c:pt>
                <c:pt idx="2251">
                  <c:v>1403</c:v>
                </c:pt>
                <c:pt idx="2252">
                  <c:v>1403</c:v>
                </c:pt>
                <c:pt idx="2253">
                  <c:v>1403</c:v>
                </c:pt>
                <c:pt idx="2254">
                  <c:v>1403</c:v>
                </c:pt>
                <c:pt idx="2255">
                  <c:v>1403</c:v>
                </c:pt>
                <c:pt idx="2256">
                  <c:v>1403</c:v>
                </c:pt>
                <c:pt idx="2257">
                  <c:v>1396</c:v>
                </c:pt>
                <c:pt idx="2258">
                  <c:v>1396</c:v>
                </c:pt>
                <c:pt idx="2259">
                  <c:v>1396</c:v>
                </c:pt>
                <c:pt idx="2260">
                  <c:v>1396</c:v>
                </c:pt>
                <c:pt idx="2261">
                  <c:v>1396</c:v>
                </c:pt>
                <c:pt idx="2262">
                  <c:v>1394</c:v>
                </c:pt>
                <c:pt idx="2263">
                  <c:v>1394</c:v>
                </c:pt>
                <c:pt idx="2264">
                  <c:v>1394</c:v>
                </c:pt>
                <c:pt idx="2265">
                  <c:v>1389</c:v>
                </c:pt>
                <c:pt idx="2266">
                  <c:v>1381</c:v>
                </c:pt>
                <c:pt idx="2267">
                  <c:v>1381</c:v>
                </c:pt>
                <c:pt idx="2268">
                  <c:v>1381</c:v>
                </c:pt>
                <c:pt idx="2269">
                  <c:v>1381</c:v>
                </c:pt>
                <c:pt idx="2270">
                  <c:v>1381</c:v>
                </c:pt>
                <c:pt idx="2271">
                  <c:v>1381</c:v>
                </c:pt>
                <c:pt idx="2272">
                  <c:v>1381</c:v>
                </c:pt>
                <c:pt idx="2273">
                  <c:v>1381</c:v>
                </c:pt>
                <c:pt idx="2274">
                  <c:v>1381</c:v>
                </c:pt>
                <c:pt idx="2275">
                  <c:v>1381</c:v>
                </c:pt>
                <c:pt idx="2276">
                  <c:v>1381</c:v>
                </c:pt>
                <c:pt idx="2277">
                  <c:v>1379</c:v>
                </c:pt>
                <c:pt idx="2278">
                  <c:v>1379</c:v>
                </c:pt>
                <c:pt idx="2279">
                  <c:v>1379</c:v>
                </c:pt>
                <c:pt idx="2280">
                  <c:v>1379</c:v>
                </c:pt>
                <c:pt idx="2281">
                  <c:v>1379</c:v>
                </c:pt>
                <c:pt idx="2282">
                  <c:v>1379</c:v>
                </c:pt>
                <c:pt idx="2283">
                  <c:v>1379</c:v>
                </c:pt>
                <c:pt idx="2284">
                  <c:v>1379</c:v>
                </c:pt>
                <c:pt idx="2285">
                  <c:v>1379</c:v>
                </c:pt>
                <c:pt idx="2286">
                  <c:v>1379</c:v>
                </c:pt>
                <c:pt idx="2287">
                  <c:v>1379</c:v>
                </c:pt>
                <c:pt idx="2288">
                  <c:v>1379</c:v>
                </c:pt>
                <c:pt idx="2289">
                  <c:v>1379</c:v>
                </c:pt>
                <c:pt idx="2290">
                  <c:v>1371</c:v>
                </c:pt>
                <c:pt idx="2291">
                  <c:v>1371</c:v>
                </c:pt>
                <c:pt idx="2292">
                  <c:v>1371</c:v>
                </c:pt>
                <c:pt idx="2293">
                  <c:v>1374</c:v>
                </c:pt>
                <c:pt idx="2294">
                  <c:v>1374</c:v>
                </c:pt>
                <c:pt idx="2295">
                  <c:v>1374</c:v>
                </c:pt>
                <c:pt idx="2296">
                  <c:v>1374</c:v>
                </c:pt>
                <c:pt idx="2297">
                  <c:v>1374</c:v>
                </c:pt>
                <c:pt idx="2298">
                  <c:v>1374</c:v>
                </c:pt>
                <c:pt idx="2299">
                  <c:v>1374</c:v>
                </c:pt>
                <c:pt idx="2300">
                  <c:v>1379</c:v>
                </c:pt>
                <c:pt idx="2301">
                  <c:v>1379</c:v>
                </c:pt>
                <c:pt idx="2302">
                  <c:v>1379</c:v>
                </c:pt>
                <c:pt idx="2303">
                  <c:v>1381</c:v>
                </c:pt>
                <c:pt idx="2304">
                  <c:v>1381</c:v>
                </c:pt>
                <c:pt idx="2305">
                  <c:v>1381</c:v>
                </c:pt>
                <c:pt idx="2306">
                  <c:v>1381</c:v>
                </c:pt>
                <c:pt idx="2307">
                  <c:v>1381</c:v>
                </c:pt>
                <c:pt idx="2308">
                  <c:v>1381</c:v>
                </c:pt>
                <c:pt idx="2309">
                  <c:v>1381</c:v>
                </c:pt>
                <c:pt idx="2310">
                  <c:v>1381</c:v>
                </c:pt>
                <c:pt idx="2311">
                  <c:v>1381</c:v>
                </c:pt>
                <c:pt idx="2312">
                  <c:v>1377</c:v>
                </c:pt>
                <c:pt idx="2313">
                  <c:v>1377</c:v>
                </c:pt>
                <c:pt idx="2314">
                  <c:v>1377</c:v>
                </c:pt>
                <c:pt idx="2315">
                  <c:v>1377</c:v>
                </c:pt>
                <c:pt idx="2316">
                  <c:v>1377</c:v>
                </c:pt>
                <c:pt idx="2317">
                  <c:v>1377</c:v>
                </c:pt>
                <c:pt idx="2318">
                  <c:v>1377</c:v>
                </c:pt>
                <c:pt idx="2319">
                  <c:v>1377</c:v>
                </c:pt>
                <c:pt idx="2320">
                  <c:v>1377</c:v>
                </c:pt>
                <c:pt idx="2321">
                  <c:v>1377</c:v>
                </c:pt>
                <c:pt idx="2322">
                  <c:v>1377</c:v>
                </c:pt>
                <c:pt idx="2323">
                  <c:v>1377</c:v>
                </c:pt>
                <c:pt idx="2324">
                  <c:v>1377</c:v>
                </c:pt>
                <c:pt idx="2325">
                  <c:v>1377</c:v>
                </c:pt>
                <c:pt idx="2326">
                  <c:v>1377</c:v>
                </c:pt>
                <c:pt idx="2327">
                  <c:v>1379</c:v>
                </c:pt>
                <c:pt idx="2328">
                  <c:v>1379</c:v>
                </c:pt>
                <c:pt idx="2329">
                  <c:v>1379</c:v>
                </c:pt>
                <c:pt idx="2330">
                  <c:v>1379</c:v>
                </c:pt>
                <c:pt idx="2331">
                  <c:v>1379</c:v>
                </c:pt>
                <c:pt idx="2332">
                  <c:v>1379</c:v>
                </c:pt>
                <c:pt idx="2333">
                  <c:v>1379</c:v>
                </c:pt>
                <c:pt idx="2334">
                  <c:v>1379</c:v>
                </c:pt>
                <c:pt idx="2335">
                  <c:v>1379</c:v>
                </c:pt>
                <c:pt idx="2336">
                  <c:v>1379</c:v>
                </c:pt>
                <c:pt idx="2337">
                  <c:v>1379</c:v>
                </c:pt>
                <c:pt idx="2338">
                  <c:v>1379</c:v>
                </c:pt>
                <c:pt idx="2339">
                  <c:v>1379</c:v>
                </c:pt>
                <c:pt idx="2340">
                  <c:v>1376</c:v>
                </c:pt>
                <c:pt idx="2341">
                  <c:v>1376</c:v>
                </c:pt>
                <c:pt idx="2342">
                  <c:v>1376</c:v>
                </c:pt>
                <c:pt idx="2343">
                  <c:v>1371</c:v>
                </c:pt>
                <c:pt idx="2344">
                  <c:v>1371</c:v>
                </c:pt>
                <c:pt idx="2345">
                  <c:v>1368</c:v>
                </c:pt>
                <c:pt idx="2346">
                  <c:v>1368</c:v>
                </c:pt>
                <c:pt idx="2347">
                  <c:v>1368</c:v>
                </c:pt>
                <c:pt idx="2348">
                  <c:v>1365</c:v>
                </c:pt>
                <c:pt idx="2349">
                  <c:v>1362</c:v>
                </c:pt>
                <c:pt idx="2350">
                  <c:v>1362</c:v>
                </c:pt>
                <c:pt idx="2351">
                  <c:v>1362</c:v>
                </c:pt>
                <c:pt idx="2352">
                  <c:v>1362</c:v>
                </c:pt>
                <c:pt idx="2353">
                  <c:v>1362</c:v>
                </c:pt>
                <c:pt idx="2354">
                  <c:v>1362</c:v>
                </c:pt>
                <c:pt idx="2355">
                  <c:v>1362</c:v>
                </c:pt>
                <c:pt idx="2356">
                  <c:v>1355</c:v>
                </c:pt>
                <c:pt idx="2357">
                  <c:v>1354</c:v>
                </c:pt>
                <c:pt idx="2358">
                  <c:v>1354</c:v>
                </c:pt>
                <c:pt idx="2359">
                  <c:v>1354</c:v>
                </c:pt>
                <c:pt idx="2360">
                  <c:v>1354</c:v>
                </c:pt>
                <c:pt idx="2361">
                  <c:v>1354</c:v>
                </c:pt>
                <c:pt idx="2362">
                  <c:v>1354</c:v>
                </c:pt>
                <c:pt idx="2363">
                  <c:v>1353</c:v>
                </c:pt>
                <c:pt idx="2364">
                  <c:v>1351</c:v>
                </c:pt>
                <c:pt idx="2365">
                  <c:v>1354</c:v>
                </c:pt>
                <c:pt idx="2366">
                  <c:v>1354</c:v>
                </c:pt>
                <c:pt idx="2367">
                  <c:v>1354</c:v>
                </c:pt>
                <c:pt idx="2368">
                  <c:v>1354</c:v>
                </c:pt>
                <c:pt idx="2369">
                  <c:v>1354</c:v>
                </c:pt>
                <c:pt idx="2370">
                  <c:v>1353</c:v>
                </c:pt>
                <c:pt idx="2371">
                  <c:v>1351</c:v>
                </c:pt>
                <c:pt idx="2372">
                  <c:v>1351</c:v>
                </c:pt>
                <c:pt idx="2373">
                  <c:v>1351</c:v>
                </c:pt>
                <c:pt idx="2374">
                  <c:v>1351</c:v>
                </c:pt>
                <c:pt idx="2375">
                  <c:v>1351</c:v>
                </c:pt>
                <c:pt idx="2376">
                  <c:v>1351</c:v>
                </c:pt>
                <c:pt idx="2377">
                  <c:v>1350</c:v>
                </c:pt>
                <c:pt idx="2378">
                  <c:v>1350</c:v>
                </c:pt>
                <c:pt idx="2379">
                  <c:v>1356</c:v>
                </c:pt>
                <c:pt idx="2380">
                  <c:v>1356</c:v>
                </c:pt>
                <c:pt idx="2381">
                  <c:v>1356</c:v>
                </c:pt>
                <c:pt idx="2382">
                  <c:v>1356</c:v>
                </c:pt>
                <c:pt idx="2383">
                  <c:v>1356</c:v>
                </c:pt>
                <c:pt idx="2384">
                  <c:v>1356</c:v>
                </c:pt>
                <c:pt idx="2385">
                  <c:v>1359</c:v>
                </c:pt>
                <c:pt idx="2386">
                  <c:v>1359</c:v>
                </c:pt>
                <c:pt idx="2387">
                  <c:v>1359</c:v>
                </c:pt>
                <c:pt idx="2388">
                  <c:v>1359</c:v>
                </c:pt>
                <c:pt idx="2389">
                  <c:v>1359</c:v>
                </c:pt>
                <c:pt idx="2390">
                  <c:v>1359</c:v>
                </c:pt>
                <c:pt idx="2391">
                  <c:v>1359</c:v>
                </c:pt>
                <c:pt idx="2392">
                  <c:v>1361</c:v>
                </c:pt>
                <c:pt idx="2393">
                  <c:v>1361</c:v>
                </c:pt>
                <c:pt idx="2394">
                  <c:v>1361</c:v>
                </c:pt>
                <c:pt idx="2395">
                  <c:v>1361</c:v>
                </c:pt>
                <c:pt idx="2396">
                  <c:v>1361</c:v>
                </c:pt>
                <c:pt idx="2397">
                  <c:v>1367</c:v>
                </c:pt>
                <c:pt idx="2398">
                  <c:v>1367</c:v>
                </c:pt>
                <c:pt idx="2399">
                  <c:v>1367</c:v>
                </c:pt>
                <c:pt idx="2400">
                  <c:v>1367</c:v>
                </c:pt>
                <c:pt idx="2401">
                  <c:v>1367</c:v>
                </c:pt>
                <c:pt idx="2402">
                  <c:v>1367</c:v>
                </c:pt>
                <c:pt idx="2403">
                  <c:v>1367</c:v>
                </c:pt>
                <c:pt idx="2404">
                  <c:v>1367</c:v>
                </c:pt>
                <c:pt idx="2405">
                  <c:v>1367</c:v>
                </c:pt>
                <c:pt idx="2406">
                  <c:v>1367</c:v>
                </c:pt>
                <c:pt idx="2407">
                  <c:v>1367</c:v>
                </c:pt>
                <c:pt idx="2408">
                  <c:v>1364</c:v>
                </c:pt>
                <c:pt idx="2409">
                  <c:v>1367</c:v>
                </c:pt>
                <c:pt idx="2410">
                  <c:v>1367</c:v>
                </c:pt>
                <c:pt idx="2411">
                  <c:v>1367</c:v>
                </c:pt>
                <c:pt idx="2412">
                  <c:v>1367</c:v>
                </c:pt>
                <c:pt idx="2413">
                  <c:v>1367</c:v>
                </c:pt>
                <c:pt idx="2414">
                  <c:v>1367</c:v>
                </c:pt>
                <c:pt idx="2415">
                  <c:v>1367</c:v>
                </c:pt>
                <c:pt idx="2416">
                  <c:v>1367</c:v>
                </c:pt>
                <c:pt idx="2417">
                  <c:v>1367</c:v>
                </c:pt>
                <c:pt idx="2418">
                  <c:v>1367</c:v>
                </c:pt>
                <c:pt idx="2419">
                  <c:v>1367</c:v>
                </c:pt>
                <c:pt idx="2420">
                  <c:v>1367</c:v>
                </c:pt>
                <c:pt idx="2421">
                  <c:v>1367</c:v>
                </c:pt>
                <c:pt idx="2422">
                  <c:v>1367</c:v>
                </c:pt>
                <c:pt idx="2423">
                  <c:v>1367</c:v>
                </c:pt>
                <c:pt idx="2424">
                  <c:v>1367</c:v>
                </c:pt>
                <c:pt idx="2425">
                  <c:v>1367</c:v>
                </c:pt>
                <c:pt idx="2426">
                  <c:v>1367</c:v>
                </c:pt>
                <c:pt idx="2427">
                  <c:v>1349</c:v>
                </c:pt>
                <c:pt idx="2428">
                  <c:v>1349</c:v>
                </c:pt>
                <c:pt idx="2429">
                  <c:v>1349</c:v>
                </c:pt>
                <c:pt idx="2430">
                  <c:v>1349</c:v>
                </c:pt>
                <c:pt idx="2431">
                  <c:v>1349</c:v>
                </c:pt>
                <c:pt idx="2432">
                  <c:v>1348</c:v>
                </c:pt>
                <c:pt idx="2433">
                  <c:v>1348</c:v>
                </c:pt>
                <c:pt idx="2434">
                  <c:v>1348</c:v>
                </c:pt>
                <c:pt idx="2435">
                  <c:v>1348</c:v>
                </c:pt>
                <c:pt idx="2436">
                  <c:v>1348</c:v>
                </c:pt>
                <c:pt idx="2437">
                  <c:v>1348</c:v>
                </c:pt>
                <c:pt idx="2438">
                  <c:v>1348</c:v>
                </c:pt>
                <c:pt idx="2439">
                  <c:v>1348</c:v>
                </c:pt>
                <c:pt idx="2440">
                  <c:v>1348</c:v>
                </c:pt>
                <c:pt idx="2441">
                  <c:v>1336</c:v>
                </c:pt>
                <c:pt idx="2442">
                  <c:v>1336</c:v>
                </c:pt>
                <c:pt idx="2443">
                  <c:v>1336</c:v>
                </c:pt>
                <c:pt idx="2444">
                  <c:v>1336</c:v>
                </c:pt>
                <c:pt idx="2445">
                  <c:v>1310</c:v>
                </c:pt>
                <c:pt idx="2446">
                  <c:v>1310</c:v>
                </c:pt>
                <c:pt idx="2447">
                  <c:v>1310</c:v>
                </c:pt>
                <c:pt idx="2448">
                  <c:v>1310</c:v>
                </c:pt>
                <c:pt idx="2449">
                  <c:v>1310</c:v>
                </c:pt>
                <c:pt idx="2450">
                  <c:v>1310</c:v>
                </c:pt>
                <c:pt idx="2451">
                  <c:v>1310</c:v>
                </c:pt>
                <c:pt idx="2452">
                  <c:v>1310</c:v>
                </c:pt>
                <c:pt idx="2453">
                  <c:v>1310</c:v>
                </c:pt>
                <c:pt idx="2454">
                  <c:v>1310</c:v>
                </c:pt>
                <c:pt idx="2455">
                  <c:v>1310</c:v>
                </c:pt>
                <c:pt idx="2456">
                  <c:v>1310</c:v>
                </c:pt>
                <c:pt idx="2457">
                  <c:v>1310</c:v>
                </c:pt>
                <c:pt idx="2458">
                  <c:v>1290</c:v>
                </c:pt>
                <c:pt idx="2459">
                  <c:v>1287</c:v>
                </c:pt>
                <c:pt idx="2460">
                  <c:v>1287</c:v>
                </c:pt>
                <c:pt idx="2461">
                  <c:v>1287</c:v>
                </c:pt>
                <c:pt idx="2462">
                  <c:v>1287</c:v>
                </c:pt>
                <c:pt idx="2463">
                  <c:v>1287</c:v>
                </c:pt>
                <c:pt idx="2464">
                  <c:v>1287</c:v>
                </c:pt>
                <c:pt idx="2465">
                  <c:v>1287</c:v>
                </c:pt>
                <c:pt idx="2466">
                  <c:v>1287</c:v>
                </c:pt>
                <c:pt idx="2467">
                  <c:v>1287</c:v>
                </c:pt>
                <c:pt idx="2468">
                  <c:v>1287</c:v>
                </c:pt>
                <c:pt idx="2469">
                  <c:v>1287</c:v>
                </c:pt>
                <c:pt idx="2470">
                  <c:v>1287</c:v>
                </c:pt>
                <c:pt idx="2471">
                  <c:v>1287</c:v>
                </c:pt>
                <c:pt idx="2472">
                  <c:v>1287</c:v>
                </c:pt>
                <c:pt idx="2473">
                  <c:v>1287</c:v>
                </c:pt>
                <c:pt idx="2474">
                  <c:v>1287</c:v>
                </c:pt>
                <c:pt idx="2475">
                  <c:v>1287</c:v>
                </c:pt>
                <c:pt idx="2476">
                  <c:v>1287</c:v>
                </c:pt>
                <c:pt idx="2477">
                  <c:v>1287</c:v>
                </c:pt>
                <c:pt idx="2478">
                  <c:v>1287</c:v>
                </c:pt>
                <c:pt idx="2479">
                  <c:v>1287</c:v>
                </c:pt>
                <c:pt idx="2480">
                  <c:v>1287</c:v>
                </c:pt>
                <c:pt idx="2481">
                  <c:v>1287</c:v>
                </c:pt>
                <c:pt idx="2482">
                  <c:v>1287</c:v>
                </c:pt>
                <c:pt idx="2483">
                  <c:v>1287</c:v>
                </c:pt>
                <c:pt idx="2484">
                  <c:v>1252</c:v>
                </c:pt>
                <c:pt idx="2485">
                  <c:v>1252</c:v>
                </c:pt>
                <c:pt idx="2486">
                  <c:v>1252</c:v>
                </c:pt>
                <c:pt idx="2487">
                  <c:v>1252</c:v>
                </c:pt>
                <c:pt idx="2488">
                  <c:v>1252</c:v>
                </c:pt>
                <c:pt idx="2489">
                  <c:v>1252</c:v>
                </c:pt>
                <c:pt idx="2490">
                  <c:v>1252</c:v>
                </c:pt>
                <c:pt idx="2491">
                  <c:v>1252</c:v>
                </c:pt>
                <c:pt idx="2492">
                  <c:v>1252</c:v>
                </c:pt>
                <c:pt idx="2493">
                  <c:v>1252</c:v>
                </c:pt>
                <c:pt idx="2494">
                  <c:v>1252</c:v>
                </c:pt>
                <c:pt idx="2495">
                  <c:v>1252</c:v>
                </c:pt>
                <c:pt idx="2496">
                  <c:v>1252</c:v>
                </c:pt>
                <c:pt idx="2497">
                  <c:v>1252</c:v>
                </c:pt>
                <c:pt idx="2498">
                  <c:v>1252</c:v>
                </c:pt>
                <c:pt idx="2499">
                  <c:v>1252</c:v>
                </c:pt>
                <c:pt idx="2500">
                  <c:v>1252</c:v>
                </c:pt>
                <c:pt idx="2501">
                  <c:v>1252</c:v>
                </c:pt>
                <c:pt idx="2502">
                  <c:v>1252</c:v>
                </c:pt>
                <c:pt idx="2503">
                  <c:v>1252</c:v>
                </c:pt>
                <c:pt idx="2504">
                  <c:v>1252</c:v>
                </c:pt>
                <c:pt idx="2505">
                  <c:v>1252</c:v>
                </c:pt>
                <c:pt idx="2506">
                  <c:v>1252</c:v>
                </c:pt>
                <c:pt idx="2507">
                  <c:v>1252</c:v>
                </c:pt>
                <c:pt idx="2508">
                  <c:v>1252</c:v>
                </c:pt>
                <c:pt idx="2509">
                  <c:v>1252</c:v>
                </c:pt>
                <c:pt idx="2510">
                  <c:v>1252</c:v>
                </c:pt>
                <c:pt idx="2511">
                  <c:v>1252</c:v>
                </c:pt>
                <c:pt idx="2512">
                  <c:v>1252</c:v>
                </c:pt>
                <c:pt idx="2513">
                  <c:v>1252</c:v>
                </c:pt>
                <c:pt idx="2514">
                  <c:v>1252</c:v>
                </c:pt>
                <c:pt idx="2515">
                  <c:v>1271</c:v>
                </c:pt>
                <c:pt idx="2516">
                  <c:v>1271</c:v>
                </c:pt>
                <c:pt idx="2517">
                  <c:v>1294</c:v>
                </c:pt>
                <c:pt idx="2518">
                  <c:v>1294</c:v>
                </c:pt>
                <c:pt idx="2519">
                  <c:v>1294</c:v>
                </c:pt>
                <c:pt idx="2520">
                  <c:v>1294</c:v>
                </c:pt>
                <c:pt idx="2521">
                  <c:v>1294</c:v>
                </c:pt>
                <c:pt idx="2522">
                  <c:v>1294</c:v>
                </c:pt>
                <c:pt idx="2523">
                  <c:v>1294</c:v>
                </c:pt>
                <c:pt idx="2524">
                  <c:v>1294</c:v>
                </c:pt>
                <c:pt idx="2525">
                  <c:v>1294</c:v>
                </c:pt>
                <c:pt idx="2526">
                  <c:v>1294</c:v>
                </c:pt>
                <c:pt idx="2527">
                  <c:v>1294</c:v>
                </c:pt>
                <c:pt idx="2528">
                  <c:v>1294</c:v>
                </c:pt>
                <c:pt idx="2529">
                  <c:v>1313</c:v>
                </c:pt>
                <c:pt idx="2530">
                  <c:v>1313</c:v>
                </c:pt>
                <c:pt idx="2531">
                  <c:v>1313</c:v>
                </c:pt>
                <c:pt idx="2532">
                  <c:v>1313</c:v>
                </c:pt>
                <c:pt idx="2533">
                  <c:v>1313</c:v>
                </c:pt>
                <c:pt idx="2534">
                  <c:v>1313</c:v>
                </c:pt>
                <c:pt idx="2535">
                  <c:v>1313</c:v>
                </c:pt>
                <c:pt idx="2536">
                  <c:v>1313</c:v>
                </c:pt>
                <c:pt idx="2537">
                  <c:v>1313</c:v>
                </c:pt>
                <c:pt idx="2538">
                  <c:v>1313</c:v>
                </c:pt>
                <c:pt idx="2539">
                  <c:v>1313</c:v>
                </c:pt>
                <c:pt idx="2540">
                  <c:v>1313</c:v>
                </c:pt>
                <c:pt idx="2541">
                  <c:v>1313</c:v>
                </c:pt>
                <c:pt idx="2542">
                  <c:v>1313</c:v>
                </c:pt>
                <c:pt idx="2543">
                  <c:v>1313</c:v>
                </c:pt>
                <c:pt idx="2544">
                  <c:v>1313</c:v>
                </c:pt>
                <c:pt idx="2545">
                  <c:v>1316</c:v>
                </c:pt>
                <c:pt idx="2546">
                  <c:v>1316</c:v>
                </c:pt>
                <c:pt idx="2547">
                  <c:v>1316</c:v>
                </c:pt>
                <c:pt idx="2548">
                  <c:v>1316</c:v>
                </c:pt>
                <c:pt idx="2549">
                  <c:v>1316</c:v>
                </c:pt>
                <c:pt idx="2550">
                  <c:v>1316</c:v>
                </c:pt>
                <c:pt idx="2551">
                  <c:v>1316</c:v>
                </c:pt>
                <c:pt idx="2552">
                  <c:v>1333</c:v>
                </c:pt>
                <c:pt idx="2553">
                  <c:v>1333</c:v>
                </c:pt>
                <c:pt idx="2554">
                  <c:v>1333</c:v>
                </c:pt>
                <c:pt idx="2555">
                  <c:v>1333</c:v>
                </c:pt>
                <c:pt idx="2556">
                  <c:v>1333</c:v>
                </c:pt>
                <c:pt idx="2557">
                  <c:v>1333</c:v>
                </c:pt>
                <c:pt idx="2558">
                  <c:v>1333</c:v>
                </c:pt>
                <c:pt idx="2559">
                  <c:v>1333</c:v>
                </c:pt>
                <c:pt idx="2560">
                  <c:v>1333</c:v>
                </c:pt>
                <c:pt idx="2561">
                  <c:v>1333</c:v>
                </c:pt>
                <c:pt idx="2562">
                  <c:v>1349</c:v>
                </c:pt>
                <c:pt idx="2563">
                  <c:v>1349</c:v>
                </c:pt>
                <c:pt idx="2564">
                  <c:v>1364</c:v>
                </c:pt>
                <c:pt idx="2565">
                  <c:v>1364</c:v>
                </c:pt>
                <c:pt idx="2566">
                  <c:v>1367</c:v>
                </c:pt>
                <c:pt idx="2567">
                  <c:v>1367</c:v>
                </c:pt>
                <c:pt idx="2568">
                  <c:v>1429</c:v>
                </c:pt>
                <c:pt idx="2569">
                  <c:v>1429</c:v>
                </c:pt>
                <c:pt idx="2570">
                  <c:v>1429</c:v>
                </c:pt>
                <c:pt idx="2571">
                  <c:v>1429</c:v>
                </c:pt>
                <c:pt idx="2572">
                  <c:v>1429</c:v>
                </c:pt>
                <c:pt idx="2573">
                  <c:v>1429</c:v>
                </c:pt>
                <c:pt idx="2574">
                  <c:v>1429</c:v>
                </c:pt>
                <c:pt idx="2575">
                  <c:v>1431</c:v>
                </c:pt>
                <c:pt idx="2576">
                  <c:v>1431</c:v>
                </c:pt>
                <c:pt idx="2577">
                  <c:v>1444</c:v>
                </c:pt>
                <c:pt idx="2578">
                  <c:v>1447</c:v>
                </c:pt>
                <c:pt idx="2579">
                  <c:v>1454</c:v>
                </c:pt>
                <c:pt idx="2580">
                  <c:v>1454</c:v>
                </c:pt>
                <c:pt idx="2581">
                  <c:v>1458</c:v>
                </c:pt>
                <c:pt idx="2582">
                  <c:v>1461</c:v>
                </c:pt>
                <c:pt idx="2583">
                  <c:v>1461</c:v>
                </c:pt>
                <c:pt idx="2584">
                  <c:v>1461</c:v>
                </c:pt>
                <c:pt idx="2585">
                  <c:v>1461</c:v>
                </c:pt>
                <c:pt idx="2586">
                  <c:v>1461</c:v>
                </c:pt>
                <c:pt idx="2587">
                  <c:v>1461</c:v>
                </c:pt>
                <c:pt idx="2588">
                  <c:v>1461</c:v>
                </c:pt>
                <c:pt idx="2589">
                  <c:v>1461</c:v>
                </c:pt>
                <c:pt idx="2590">
                  <c:v>1461</c:v>
                </c:pt>
                <c:pt idx="2591">
                  <c:v>1461</c:v>
                </c:pt>
                <c:pt idx="2592">
                  <c:v>1461</c:v>
                </c:pt>
                <c:pt idx="2593">
                  <c:v>1464</c:v>
                </c:pt>
                <c:pt idx="2594">
                  <c:v>1456</c:v>
                </c:pt>
                <c:pt idx="2595">
                  <c:v>1456</c:v>
                </c:pt>
                <c:pt idx="2596">
                  <c:v>1456</c:v>
                </c:pt>
                <c:pt idx="2597">
                  <c:v>1456</c:v>
                </c:pt>
                <c:pt idx="2598">
                  <c:v>1456</c:v>
                </c:pt>
                <c:pt idx="2599">
                  <c:v>1456</c:v>
                </c:pt>
                <c:pt idx="2600">
                  <c:v>1456</c:v>
                </c:pt>
                <c:pt idx="2601">
                  <c:v>1456</c:v>
                </c:pt>
                <c:pt idx="2602">
                  <c:v>1456</c:v>
                </c:pt>
                <c:pt idx="2603">
                  <c:v>1456</c:v>
                </c:pt>
                <c:pt idx="2604">
                  <c:v>1456</c:v>
                </c:pt>
                <c:pt idx="2605">
                  <c:v>1448</c:v>
                </c:pt>
                <c:pt idx="2606">
                  <c:v>1448</c:v>
                </c:pt>
                <c:pt idx="2607">
                  <c:v>1448</c:v>
                </c:pt>
                <c:pt idx="2608">
                  <c:v>1448</c:v>
                </c:pt>
                <c:pt idx="2609">
                  <c:v>1448</c:v>
                </c:pt>
                <c:pt idx="2610">
                  <c:v>1448</c:v>
                </c:pt>
                <c:pt idx="2611">
                  <c:v>1448</c:v>
                </c:pt>
                <c:pt idx="2612">
                  <c:v>1448</c:v>
                </c:pt>
                <c:pt idx="2613">
                  <c:v>1448</c:v>
                </c:pt>
                <c:pt idx="2614">
                  <c:v>1444</c:v>
                </c:pt>
                <c:pt idx="2615">
                  <c:v>1444</c:v>
                </c:pt>
                <c:pt idx="2616">
                  <c:v>1405</c:v>
                </c:pt>
                <c:pt idx="2617">
                  <c:v>1405</c:v>
                </c:pt>
                <c:pt idx="2618">
                  <c:v>1405</c:v>
                </c:pt>
                <c:pt idx="2619">
                  <c:v>1405</c:v>
                </c:pt>
                <c:pt idx="2620">
                  <c:v>1405</c:v>
                </c:pt>
                <c:pt idx="2621">
                  <c:v>1399</c:v>
                </c:pt>
                <c:pt idx="2622">
                  <c:v>1399</c:v>
                </c:pt>
                <c:pt idx="2623">
                  <c:v>1346</c:v>
                </c:pt>
                <c:pt idx="2624">
                  <c:v>1346</c:v>
                </c:pt>
                <c:pt idx="2625">
                  <c:v>1332</c:v>
                </c:pt>
                <c:pt idx="2626">
                  <c:v>1335</c:v>
                </c:pt>
                <c:pt idx="2627">
                  <c:v>1335</c:v>
                </c:pt>
                <c:pt idx="2628">
                  <c:v>1335</c:v>
                </c:pt>
                <c:pt idx="2629">
                  <c:v>1335</c:v>
                </c:pt>
                <c:pt idx="2630">
                  <c:v>1335</c:v>
                </c:pt>
                <c:pt idx="2631">
                  <c:v>1335</c:v>
                </c:pt>
                <c:pt idx="2632">
                  <c:v>1335</c:v>
                </c:pt>
                <c:pt idx="2633">
                  <c:v>1335</c:v>
                </c:pt>
                <c:pt idx="2634">
                  <c:v>1335</c:v>
                </c:pt>
                <c:pt idx="2635">
                  <c:v>1328</c:v>
                </c:pt>
                <c:pt idx="2636">
                  <c:v>1328</c:v>
                </c:pt>
                <c:pt idx="2637">
                  <c:v>1335</c:v>
                </c:pt>
                <c:pt idx="2638">
                  <c:v>1335</c:v>
                </c:pt>
                <c:pt idx="2639">
                  <c:v>1335</c:v>
                </c:pt>
                <c:pt idx="2640">
                  <c:v>1335</c:v>
                </c:pt>
                <c:pt idx="2641">
                  <c:v>1318</c:v>
                </c:pt>
                <c:pt idx="2642">
                  <c:v>1318</c:v>
                </c:pt>
                <c:pt idx="2643">
                  <c:v>1318</c:v>
                </c:pt>
                <c:pt idx="2644">
                  <c:v>1311</c:v>
                </c:pt>
                <c:pt idx="2645">
                  <c:v>1275</c:v>
                </c:pt>
                <c:pt idx="2646">
                  <c:v>1275</c:v>
                </c:pt>
                <c:pt idx="2647">
                  <c:v>1275</c:v>
                </c:pt>
                <c:pt idx="2648">
                  <c:v>1275</c:v>
                </c:pt>
                <c:pt idx="2649">
                  <c:v>1275</c:v>
                </c:pt>
                <c:pt idx="2650">
                  <c:v>1275</c:v>
                </c:pt>
                <c:pt idx="2651">
                  <c:v>1275</c:v>
                </c:pt>
                <c:pt idx="2652">
                  <c:v>1275</c:v>
                </c:pt>
                <c:pt idx="2653">
                  <c:v>1282</c:v>
                </c:pt>
                <c:pt idx="2654">
                  <c:v>1282</c:v>
                </c:pt>
                <c:pt idx="2655">
                  <c:v>1282</c:v>
                </c:pt>
                <c:pt idx="2656">
                  <c:v>1282</c:v>
                </c:pt>
                <c:pt idx="2657">
                  <c:v>1282</c:v>
                </c:pt>
                <c:pt idx="2658">
                  <c:v>1282</c:v>
                </c:pt>
                <c:pt idx="2659">
                  <c:v>1286</c:v>
                </c:pt>
                <c:pt idx="2660">
                  <c:v>1286</c:v>
                </c:pt>
                <c:pt idx="2661">
                  <c:v>1286</c:v>
                </c:pt>
                <c:pt idx="2662">
                  <c:v>1286</c:v>
                </c:pt>
                <c:pt idx="2663">
                  <c:v>1286</c:v>
                </c:pt>
                <c:pt idx="2664">
                  <c:v>1289</c:v>
                </c:pt>
                <c:pt idx="2665">
                  <c:v>1289</c:v>
                </c:pt>
                <c:pt idx="2666">
                  <c:v>1289</c:v>
                </c:pt>
                <c:pt idx="2667">
                  <c:v>1289</c:v>
                </c:pt>
                <c:pt idx="2668">
                  <c:v>1289</c:v>
                </c:pt>
                <c:pt idx="2669">
                  <c:v>1289</c:v>
                </c:pt>
                <c:pt idx="2670">
                  <c:v>1289</c:v>
                </c:pt>
                <c:pt idx="2671">
                  <c:v>1289</c:v>
                </c:pt>
                <c:pt idx="2672">
                  <c:v>1289</c:v>
                </c:pt>
                <c:pt idx="2673">
                  <c:v>1289</c:v>
                </c:pt>
                <c:pt idx="2674">
                  <c:v>1289</c:v>
                </c:pt>
                <c:pt idx="2675">
                  <c:v>1289</c:v>
                </c:pt>
                <c:pt idx="2676">
                  <c:v>1289</c:v>
                </c:pt>
                <c:pt idx="2677">
                  <c:v>1289</c:v>
                </c:pt>
                <c:pt idx="2678">
                  <c:v>1289</c:v>
                </c:pt>
                <c:pt idx="2679">
                  <c:v>1289</c:v>
                </c:pt>
                <c:pt idx="2680">
                  <c:v>1289</c:v>
                </c:pt>
                <c:pt idx="2681">
                  <c:v>1289</c:v>
                </c:pt>
                <c:pt idx="2682">
                  <c:v>1289</c:v>
                </c:pt>
                <c:pt idx="2683">
                  <c:v>1296</c:v>
                </c:pt>
                <c:pt idx="2684">
                  <c:v>1296</c:v>
                </c:pt>
                <c:pt idx="2685">
                  <c:v>1296</c:v>
                </c:pt>
                <c:pt idx="2686">
                  <c:v>1296</c:v>
                </c:pt>
                <c:pt idx="2687">
                  <c:v>1296</c:v>
                </c:pt>
                <c:pt idx="2688">
                  <c:v>1299</c:v>
                </c:pt>
                <c:pt idx="2689">
                  <c:v>1299</c:v>
                </c:pt>
                <c:pt idx="2690">
                  <c:v>1299</c:v>
                </c:pt>
                <c:pt idx="2691">
                  <c:v>1299</c:v>
                </c:pt>
                <c:pt idx="2692">
                  <c:v>1299</c:v>
                </c:pt>
                <c:pt idx="2693">
                  <c:v>1299</c:v>
                </c:pt>
                <c:pt idx="2694">
                  <c:v>1299</c:v>
                </c:pt>
                <c:pt idx="2695">
                  <c:v>1301</c:v>
                </c:pt>
                <c:pt idx="2696">
                  <c:v>1301</c:v>
                </c:pt>
                <c:pt idx="2697">
                  <c:v>1301</c:v>
                </c:pt>
                <c:pt idx="2698">
                  <c:v>1301</c:v>
                </c:pt>
                <c:pt idx="2699">
                  <c:v>1301</c:v>
                </c:pt>
                <c:pt idx="2700">
                  <c:v>1301</c:v>
                </c:pt>
                <c:pt idx="2701">
                  <c:v>1301</c:v>
                </c:pt>
                <c:pt idx="2702">
                  <c:v>1301</c:v>
                </c:pt>
                <c:pt idx="2703">
                  <c:v>1301</c:v>
                </c:pt>
                <c:pt idx="2704">
                  <c:v>1301</c:v>
                </c:pt>
                <c:pt idx="2705">
                  <c:v>1301</c:v>
                </c:pt>
                <c:pt idx="2706">
                  <c:v>1334</c:v>
                </c:pt>
                <c:pt idx="2707">
                  <c:v>1334</c:v>
                </c:pt>
                <c:pt idx="2708">
                  <c:v>1334</c:v>
                </c:pt>
                <c:pt idx="2709">
                  <c:v>1346</c:v>
                </c:pt>
                <c:pt idx="2710">
                  <c:v>1346</c:v>
                </c:pt>
                <c:pt idx="2711">
                  <c:v>1346</c:v>
                </c:pt>
                <c:pt idx="2712">
                  <c:v>1346</c:v>
                </c:pt>
                <c:pt idx="2713">
                  <c:v>1346</c:v>
                </c:pt>
                <c:pt idx="2714">
                  <c:v>1355</c:v>
                </c:pt>
                <c:pt idx="2715">
                  <c:v>1355</c:v>
                </c:pt>
                <c:pt idx="2716">
                  <c:v>1356</c:v>
                </c:pt>
                <c:pt idx="2717">
                  <c:v>1356</c:v>
                </c:pt>
                <c:pt idx="2718">
                  <c:v>1356</c:v>
                </c:pt>
                <c:pt idx="2719">
                  <c:v>1356</c:v>
                </c:pt>
                <c:pt idx="2720">
                  <c:v>1356</c:v>
                </c:pt>
                <c:pt idx="2721">
                  <c:v>1356</c:v>
                </c:pt>
                <c:pt idx="2722">
                  <c:v>1366</c:v>
                </c:pt>
                <c:pt idx="2723">
                  <c:v>1366</c:v>
                </c:pt>
                <c:pt idx="2724">
                  <c:v>1366</c:v>
                </c:pt>
                <c:pt idx="2725">
                  <c:v>1369</c:v>
                </c:pt>
                <c:pt idx="2726">
                  <c:v>1369</c:v>
                </c:pt>
                <c:pt idx="2727">
                  <c:v>1369</c:v>
                </c:pt>
                <c:pt idx="2728">
                  <c:v>1369</c:v>
                </c:pt>
                <c:pt idx="2729">
                  <c:v>1381</c:v>
                </c:pt>
                <c:pt idx="2730">
                  <c:v>1392</c:v>
                </c:pt>
                <c:pt idx="2731">
                  <c:v>1392</c:v>
                </c:pt>
                <c:pt idx="2732">
                  <c:v>1392</c:v>
                </c:pt>
                <c:pt idx="2733">
                  <c:v>1396</c:v>
                </c:pt>
                <c:pt idx="2734">
                  <c:v>1396</c:v>
                </c:pt>
                <c:pt idx="2735">
                  <c:v>1396</c:v>
                </c:pt>
                <c:pt idx="2736">
                  <c:v>1396</c:v>
                </c:pt>
                <c:pt idx="2737">
                  <c:v>1396</c:v>
                </c:pt>
                <c:pt idx="2738">
                  <c:v>1396</c:v>
                </c:pt>
                <c:pt idx="2739">
                  <c:v>1396</c:v>
                </c:pt>
                <c:pt idx="2740">
                  <c:v>1396</c:v>
                </c:pt>
                <c:pt idx="2741">
                  <c:v>1403</c:v>
                </c:pt>
                <c:pt idx="2742">
                  <c:v>1403</c:v>
                </c:pt>
                <c:pt idx="2743">
                  <c:v>1403</c:v>
                </c:pt>
                <c:pt idx="2744">
                  <c:v>1491</c:v>
                </c:pt>
                <c:pt idx="2745">
                  <c:v>1491</c:v>
                </c:pt>
                <c:pt idx="2746">
                  <c:v>1491</c:v>
                </c:pt>
                <c:pt idx="2747">
                  <c:v>1491</c:v>
                </c:pt>
                <c:pt idx="2748">
                  <c:v>1507</c:v>
                </c:pt>
                <c:pt idx="2749">
                  <c:v>1507</c:v>
                </c:pt>
                <c:pt idx="2750">
                  <c:v>1521</c:v>
                </c:pt>
                <c:pt idx="2751">
                  <c:v>1521</c:v>
                </c:pt>
                <c:pt idx="2752">
                  <c:v>1543</c:v>
                </c:pt>
                <c:pt idx="2753">
                  <c:v>1543</c:v>
                </c:pt>
                <c:pt idx="2754">
                  <c:v>1543</c:v>
                </c:pt>
                <c:pt idx="2755">
                  <c:v>1543</c:v>
                </c:pt>
                <c:pt idx="2756">
                  <c:v>1557</c:v>
                </c:pt>
                <c:pt idx="2757">
                  <c:v>1557</c:v>
                </c:pt>
                <c:pt idx="2758">
                  <c:v>1557</c:v>
                </c:pt>
                <c:pt idx="2759">
                  <c:v>1646</c:v>
                </c:pt>
                <c:pt idx="2760">
                  <c:v>1657</c:v>
                </c:pt>
                <c:pt idx="2761">
                  <c:v>1775</c:v>
                </c:pt>
                <c:pt idx="2762">
                  <c:v>1775</c:v>
                </c:pt>
                <c:pt idx="2763">
                  <c:v>1775</c:v>
                </c:pt>
                <c:pt idx="2764">
                  <c:v>1775</c:v>
                </c:pt>
                <c:pt idx="2765">
                  <c:v>1782</c:v>
                </c:pt>
                <c:pt idx="2766">
                  <c:v>1904</c:v>
                </c:pt>
                <c:pt idx="2767">
                  <c:v>1918</c:v>
                </c:pt>
                <c:pt idx="2768">
                  <c:v>1918</c:v>
                </c:pt>
                <c:pt idx="2769">
                  <c:v>1918</c:v>
                </c:pt>
                <c:pt idx="2770">
                  <c:v>1918</c:v>
                </c:pt>
                <c:pt idx="2771">
                  <c:v>1918</c:v>
                </c:pt>
                <c:pt idx="2772">
                  <c:v>1918</c:v>
                </c:pt>
                <c:pt idx="2773">
                  <c:v>1921</c:v>
                </c:pt>
                <c:pt idx="2774">
                  <c:v>1932</c:v>
                </c:pt>
                <c:pt idx="2775">
                  <c:v>2054</c:v>
                </c:pt>
                <c:pt idx="2776">
                  <c:v>2054</c:v>
                </c:pt>
                <c:pt idx="2777">
                  <c:v>2054</c:v>
                </c:pt>
                <c:pt idx="2778">
                  <c:v>2054</c:v>
                </c:pt>
                <c:pt idx="2779">
                  <c:v>2111</c:v>
                </c:pt>
                <c:pt idx="2780">
                  <c:v>2111</c:v>
                </c:pt>
                <c:pt idx="2781">
                  <c:v>2146</c:v>
                </c:pt>
                <c:pt idx="2782">
                  <c:v>2146</c:v>
                </c:pt>
                <c:pt idx="2783">
                  <c:v>2146</c:v>
                </c:pt>
                <c:pt idx="2784">
                  <c:v>2146</c:v>
                </c:pt>
                <c:pt idx="2785">
                  <c:v>2164</c:v>
                </c:pt>
                <c:pt idx="2786">
                  <c:v>2164</c:v>
                </c:pt>
                <c:pt idx="2787">
                  <c:v>2164</c:v>
                </c:pt>
                <c:pt idx="2788">
                  <c:v>2179</c:v>
                </c:pt>
                <c:pt idx="2789">
                  <c:v>2200</c:v>
                </c:pt>
                <c:pt idx="2790">
                  <c:v>2200</c:v>
                </c:pt>
                <c:pt idx="2791">
                  <c:v>2200</c:v>
                </c:pt>
                <c:pt idx="2792">
                  <c:v>2200</c:v>
                </c:pt>
                <c:pt idx="2793">
                  <c:v>2200</c:v>
                </c:pt>
                <c:pt idx="2794">
                  <c:v>2200</c:v>
                </c:pt>
                <c:pt idx="2795">
                  <c:v>2200</c:v>
                </c:pt>
                <c:pt idx="2796">
                  <c:v>2200</c:v>
                </c:pt>
                <c:pt idx="2797">
                  <c:v>2200</c:v>
                </c:pt>
                <c:pt idx="2798">
                  <c:v>2200</c:v>
                </c:pt>
                <c:pt idx="2799">
                  <c:v>2200</c:v>
                </c:pt>
                <c:pt idx="2800">
                  <c:v>2196</c:v>
                </c:pt>
                <c:pt idx="2801">
                  <c:v>2196</c:v>
                </c:pt>
                <c:pt idx="2802">
                  <c:v>2196</c:v>
                </c:pt>
                <c:pt idx="2803">
                  <c:v>2196</c:v>
                </c:pt>
                <c:pt idx="2804">
                  <c:v>2196</c:v>
                </c:pt>
                <c:pt idx="2805">
                  <c:v>2196</c:v>
                </c:pt>
                <c:pt idx="2806">
                  <c:v>2196</c:v>
                </c:pt>
                <c:pt idx="2807">
                  <c:v>2196</c:v>
                </c:pt>
                <c:pt idx="2808">
                  <c:v>2196</c:v>
                </c:pt>
                <c:pt idx="2809">
                  <c:v>2196</c:v>
                </c:pt>
                <c:pt idx="2810">
                  <c:v>2189</c:v>
                </c:pt>
                <c:pt idx="2811">
                  <c:v>2189</c:v>
                </c:pt>
                <c:pt idx="2812">
                  <c:v>2189</c:v>
                </c:pt>
                <c:pt idx="2813">
                  <c:v>2175</c:v>
                </c:pt>
                <c:pt idx="2814">
                  <c:v>2175</c:v>
                </c:pt>
                <c:pt idx="2815">
                  <c:v>2175</c:v>
                </c:pt>
                <c:pt idx="2816">
                  <c:v>2146</c:v>
                </c:pt>
                <c:pt idx="2817">
                  <c:v>2146</c:v>
                </c:pt>
                <c:pt idx="2818">
                  <c:v>2146</c:v>
                </c:pt>
                <c:pt idx="2819">
                  <c:v>2139</c:v>
                </c:pt>
                <c:pt idx="2820">
                  <c:v>2132</c:v>
                </c:pt>
                <c:pt idx="2821">
                  <c:v>2132</c:v>
                </c:pt>
                <c:pt idx="2822">
                  <c:v>2132</c:v>
                </c:pt>
                <c:pt idx="2823">
                  <c:v>2118</c:v>
                </c:pt>
                <c:pt idx="2824">
                  <c:v>2118</c:v>
                </c:pt>
                <c:pt idx="2825">
                  <c:v>2118</c:v>
                </c:pt>
                <c:pt idx="2826">
                  <c:v>2100</c:v>
                </c:pt>
                <c:pt idx="2827">
                  <c:v>2075</c:v>
                </c:pt>
                <c:pt idx="2828">
                  <c:v>2075</c:v>
                </c:pt>
                <c:pt idx="2829">
                  <c:v>2075</c:v>
                </c:pt>
                <c:pt idx="2830">
                  <c:v>1968</c:v>
                </c:pt>
                <c:pt idx="2831">
                  <c:v>1968</c:v>
                </c:pt>
                <c:pt idx="2832">
                  <c:v>1954</c:v>
                </c:pt>
                <c:pt idx="2833">
                  <c:v>1954</c:v>
                </c:pt>
                <c:pt idx="2834">
                  <c:v>1943</c:v>
                </c:pt>
                <c:pt idx="2835">
                  <c:v>1925</c:v>
                </c:pt>
                <c:pt idx="2836">
                  <c:v>1925</c:v>
                </c:pt>
                <c:pt idx="2837">
                  <c:v>1925</c:v>
                </c:pt>
                <c:pt idx="2838">
                  <c:v>1875</c:v>
                </c:pt>
                <c:pt idx="2839">
                  <c:v>1868</c:v>
                </c:pt>
                <c:pt idx="2840">
                  <c:v>1868</c:v>
                </c:pt>
                <c:pt idx="2841">
                  <c:v>1793</c:v>
                </c:pt>
                <c:pt idx="2842">
                  <c:v>1793</c:v>
                </c:pt>
                <c:pt idx="2843">
                  <c:v>1771</c:v>
                </c:pt>
                <c:pt idx="2844">
                  <c:v>1757</c:v>
                </c:pt>
                <c:pt idx="2845">
                  <c:v>1757</c:v>
                </c:pt>
                <c:pt idx="2846">
                  <c:v>1757</c:v>
                </c:pt>
                <c:pt idx="2847">
                  <c:v>1757</c:v>
                </c:pt>
                <c:pt idx="2848">
                  <c:v>1757</c:v>
                </c:pt>
                <c:pt idx="2849">
                  <c:v>1757</c:v>
                </c:pt>
                <c:pt idx="2850">
                  <c:v>1729</c:v>
                </c:pt>
                <c:pt idx="2851">
                  <c:v>1729</c:v>
                </c:pt>
                <c:pt idx="2852">
                  <c:v>1718</c:v>
                </c:pt>
                <c:pt idx="2853">
                  <c:v>1718</c:v>
                </c:pt>
                <c:pt idx="2854">
                  <c:v>1671</c:v>
                </c:pt>
                <c:pt idx="2855">
                  <c:v>1657</c:v>
                </c:pt>
                <c:pt idx="2856">
                  <c:v>1657</c:v>
                </c:pt>
                <c:pt idx="2857">
                  <c:v>1657</c:v>
                </c:pt>
                <c:pt idx="2858">
                  <c:v>1657</c:v>
                </c:pt>
                <c:pt idx="2859">
                  <c:v>1650</c:v>
                </c:pt>
                <c:pt idx="2860">
                  <c:v>1650</c:v>
                </c:pt>
                <c:pt idx="2861">
                  <c:v>1650</c:v>
                </c:pt>
                <c:pt idx="2862">
                  <c:v>1650</c:v>
                </c:pt>
                <c:pt idx="2863">
                  <c:v>1650</c:v>
                </c:pt>
                <c:pt idx="2864">
                  <c:v>1636</c:v>
                </c:pt>
                <c:pt idx="2865">
                  <c:v>1536</c:v>
                </c:pt>
                <c:pt idx="2866">
                  <c:v>1536</c:v>
                </c:pt>
                <c:pt idx="2867">
                  <c:v>1536</c:v>
                </c:pt>
                <c:pt idx="2868">
                  <c:v>1536</c:v>
                </c:pt>
                <c:pt idx="2869">
                  <c:v>1536</c:v>
                </c:pt>
                <c:pt idx="2870">
                  <c:v>1536</c:v>
                </c:pt>
                <c:pt idx="2871">
                  <c:v>1550</c:v>
                </c:pt>
                <c:pt idx="2872">
                  <c:v>1550</c:v>
                </c:pt>
                <c:pt idx="2873">
                  <c:v>1550</c:v>
                </c:pt>
                <c:pt idx="2874">
                  <c:v>1559</c:v>
                </c:pt>
                <c:pt idx="2875">
                  <c:v>1566</c:v>
                </c:pt>
                <c:pt idx="2876">
                  <c:v>1574</c:v>
                </c:pt>
                <c:pt idx="2877">
                  <c:v>1574</c:v>
                </c:pt>
                <c:pt idx="2878">
                  <c:v>1574</c:v>
                </c:pt>
                <c:pt idx="2879">
                  <c:v>1577</c:v>
                </c:pt>
                <c:pt idx="2880">
                  <c:v>1577</c:v>
                </c:pt>
                <c:pt idx="2881">
                  <c:v>1584</c:v>
                </c:pt>
                <c:pt idx="2882">
                  <c:v>1584</c:v>
                </c:pt>
                <c:pt idx="2883">
                  <c:v>1584</c:v>
                </c:pt>
                <c:pt idx="2884">
                  <c:v>1584</c:v>
                </c:pt>
                <c:pt idx="2885">
                  <c:v>1584</c:v>
                </c:pt>
                <c:pt idx="2886">
                  <c:v>1584</c:v>
                </c:pt>
                <c:pt idx="2887">
                  <c:v>1604</c:v>
                </c:pt>
                <c:pt idx="2888">
                  <c:v>1675</c:v>
                </c:pt>
                <c:pt idx="2889">
                  <c:v>1682</c:v>
                </c:pt>
                <c:pt idx="2890">
                  <c:v>1682</c:v>
                </c:pt>
                <c:pt idx="2891">
                  <c:v>1682</c:v>
                </c:pt>
                <c:pt idx="2892">
                  <c:v>1682</c:v>
                </c:pt>
                <c:pt idx="2893">
                  <c:v>1682</c:v>
                </c:pt>
                <c:pt idx="2894">
                  <c:v>1682</c:v>
                </c:pt>
                <c:pt idx="2895">
                  <c:v>1682</c:v>
                </c:pt>
                <c:pt idx="2896">
                  <c:v>1682</c:v>
                </c:pt>
                <c:pt idx="2897">
                  <c:v>1689</c:v>
                </c:pt>
                <c:pt idx="2898">
                  <c:v>1689</c:v>
                </c:pt>
                <c:pt idx="2899">
                  <c:v>1689</c:v>
                </c:pt>
                <c:pt idx="2900">
                  <c:v>1689</c:v>
                </c:pt>
                <c:pt idx="2901">
                  <c:v>1689</c:v>
                </c:pt>
                <c:pt idx="2902">
                  <c:v>1689</c:v>
                </c:pt>
                <c:pt idx="2903">
                  <c:v>1689</c:v>
                </c:pt>
                <c:pt idx="2904">
                  <c:v>1689</c:v>
                </c:pt>
                <c:pt idx="2905">
                  <c:v>1689</c:v>
                </c:pt>
                <c:pt idx="2906">
                  <c:v>1689</c:v>
                </c:pt>
                <c:pt idx="2907">
                  <c:v>1689</c:v>
                </c:pt>
                <c:pt idx="2908">
                  <c:v>1689</c:v>
                </c:pt>
                <c:pt idx="2909">
                  <c:v>1689</c:v>
                </c:pt>
                <c:pt idx="2910">
                  <c:v>1689</c:v>
                </c:pt>
                <c:pt idx="2911">
                  <c:v>1689</c:v>
                </c:pt>
                <c:pt idx="2912">
                  <c:v>1689</c:v>
                </c:pt>
                <c:pt idx="2913">
                  <c:v>1689</c:v>
                </c:pt>
                <c:pt idx="2914">
                  <c:v>1689</c:v>
                </c:pt>
                <c:pt idx="2915">
                  <c:v>1693</c:v>
                </c:pt>
                <c:pt idx="2916">
                  <c:v>1693</c:v>
                </c:pt>
                <c:pt idx="2917">
                  <c:v>1693</c:v>
                </c:pt>
                <c:pt idx="2918">
                  <c:v>1693</c:v>
                </c:pt>
                <c:pt idx="2919">
                  <c:v>1693</c:v>
                </c:pt>
                <c:pt idx="2920">
                  <c:v>1693</c:v>
                </c:pt>
                <c:pt idx="2921">
                  <c:v>1693</c:v>
                </c:pt>
                <c:pt idx="2922">
                  <c:v>1693</c:v>
                </c:pt>
                <c:pt idx="2923">
                  <c:v>1693</c:v>
                </c:pt>
                <c:pt idx="2924">
                  <c:v>1693</c:v>
                </c:pt>
                <c:pt idx="2925">
                  <c:v>1693</c:v>
                </c:pt>
                <c:pt idx="2926">
                  <c:v>1693</c:v>
                </c:pt>
                <c:pt idx="2927">
                  <c:v>1693</c:v>
                </c:pt>
                <c:pt idx="2928">
                  <c:v>1700</c:v>
                </c:pt>
                <c:pt idx="2929">
                  <c:v>1700</c:v>
                </c:pt>
                <c:pt idx="2930">
                  <c:v>1700</c:v>
                </c:pt>
                <c:pt idx="2931">
                  <c:v>1700</c:v>
                </c:pt>
                <c:pt idx="2932">
                  <c:v>1700</c:v>
                </c:pt>
                <c:pt idx="2933">
                  <c:v>1700</c:v>
                </c:pt>
                <c:pt idx="2934">
                  <c:v>1700</c:v>
                </c:pt>
                <c:pt idx="2935">
                  <c:v>1704</c:v>
                </c:pt>
                <c:pt idx="2936">
                  <c:v>1704</c:v>
                </c:pt>
                <c:pt idx="2937">
                  <c:v>1704</c:v>
                </c:pt>
                <c:pt idx="2938">
                  <c:v>1704</c:v>
                </c:pt>
                <c:pt idx="2939">
                  <c:v>1704</c:v>
                </c:pt>
                <c:pt idx="2940">
                  <c:v>1704</c:v>
                </c:pt>
                <c:pt idx="2941">
                  <c:v>1709</c:v>
                </c:pt>
                <c:pt idx="2942">
                  <c:v>1709</c:v>
                </c:pt>
                <c:pt idx="2943">
                  <c:v>1723</c:v>
                </c:pt>
                <c:pt idx="2944">
                  <c:v>1723</c:v>
                </c:pt>
                <c:pt idx="2945">
                  <c:v>1723</c:v>
                </c:pt>
                <c:pt idx="2946">
                  <c:v>1730</c:v>
                </c:pt>
                <c:pt idx="2947">
                  <c:v>1759</c:v>
                </c:pt>
                <c:pt idx="2948">
                  <c:v>1766</c:v>
                </c:pt>
                <c:pt idx="2949">
                  <c:v>1766</c:v>
                </c:pt>
                <c:pt idx="2950">
                  <c:v>1766</c:v>
                </c:pt>
                <c:pt idx="2951">
                  <c:v>1780</c:v>
                </c:pt>
                <c:pt idx="2952">
                  <c:v>1816</c:v>
                </c:pt>
                <c:pt idx="2953">
                  <c:v>1911</c:v>
                </c:pt>
                <c:pt idx="2954">
                  <c:v>1911</c:v>
                </c:pt>
                <c:pt idx="2955">
                  <c:v>1911</c:v>
                </c:pt>
                <c:pt idx="2956">
                  <c:v>1939</c:v>
                </c:pt>
                <c:pt idx="2957">
                  <c:v>2054</c:v>
                </c:pt>
                <c:pt idx="2958">
                  <c:v>2068</c:v>
                </c:pt>
                <c:pt idx="2959">
                  <c:v>2068</c:v>
                </c:pt>
                <c:pt idx="2960">
                  <c:v>2068</c:v>
                </c:pt>
                <c:pt idx="2961">
                  <c:v>2082</c:v>
                </c:pt>
                <c:pt idx="2962">
                  <c:v>2214</c:v>
                </c:pt>
                <c:pt idx="2963">
                  <c:v>2214</c:v>
                </c:pt>
                <c:pt idx="2964">
                  <c:v>2214</c:v>
                </c:pt>
                <c:pt idx="2965">
                  <c:v>2214</c:v>
                </c:pt>
                <c:pt idx="2966">
                  <c:v>2214</c:v>
                </c:pt>
                <c:pt idx="2967">
                  <c:v>2207</c:v>
                </c:pt>
                <c:pt idx="2968">
                  <c:v>2207</c:v>
                </c:pt>
                <c:pt idx="2969">
                  <c:v>2207</c:v>
                </c:pt>
                <c:pt idx="2970">
                  <c:v>2207</c:v>
                </c:pt>
                <c:pt idx="2971">
                  <c:v>2207</c:v>
                </c:pt>
                <c:pt idx="2972">
                  <c:v>2214</c:v>
                </c:pt>
                <c:pt idx="2973">
                  <c:v>2214</c:v>
                </c:pt>
                <c:pt idx="2974">
                  <c:v>2214</c:v>
                </c:pt>
                <c:pt idx="2975">
                  <c:v>2214</c:v>
                </c:pt>
                <c:pt idx="2976">
                  <c:v>2254</c:v>
                </c:pt>
                <c:pt idx="2977">
                  <c:v>2257</c:v>
                </c:pt>
                <c:pt idx="2978">
                  <c:v>2257</c:v>
                </c:pt>
                <c:pt idx="2979">
                  <c:v>2257</c:v>
                </c:pt>
                <c:pt idx="2980">
                  <c:v>2271</c:v>
                </c:pt>
                <c:pt idx="2981">
                  <c:v>2271</c:v>
                </c:pt>
                <c:pt idx="2982">
                  <c:v>2271</c:v>
                </c:pt>
                <c:pt idx="2983">
                  <c:v>2271</c:v>
                </c:pt>
                <c:pt idx="2984">
                  <c:v>2275</c:v>
                </c:pt>
                <c:pt idx="2985">
                  <c:v>2275</c:v>
                </c:pt>
                <c:pt idx="2986">
                  <c:v>2304</c:v>
                </c:pt>
                <c:pt idx="2987">
                  <c:v>2304</c:v>
                </c:pt>
                <c:pt idx="2988">
                  <c:v>2321</c:v>
                </c:pt>
                <c:pt idx="2989">
                  <c:v>2329</c:v>
                </c:pt>
                <c:pt idx="2990">
                  <c:v>2329</c:v>
                </c:pt>
                <c:pt idx="2991">
                  <c:v>2329</c:v>
                </c:pt>
                <c:pt idx="2992">
                  <c:v>2336</c:v>
                </c:pt>
                <c:pt idx="2993">
                  <c:v>2346</c:v>
                </c:pt>
                <c:pt idx="2994">
                  <c:v>2346</c:v>
                </c:pt>
                <c:pt idx="2995">
                  <c:v>2346</c:v>
                </c:pt>
                <c:pt idx="2996">
                  <c:v>2346</c:v>
                </c:pt>
                <c:pt idx="2997">
                  <c:v>2346</c:v>
                </c:pt>
                <c:pt idx="2998">
                  <c:v>2346</c:v>
                </c:pt>
                <c:pt idx="2999">
                  <c:v>2346</c:v>
                </c:pt>
                <c:pt idx="3000">
                  <c:v>2346</c:v>
                </c:pt>
                <c:pt idx="3001">
                  <c:v>2346</c:v>
                </c:pt>
                <c:pt idx="3002">
                  <c:v>2346</c:v>
                </c:pt>
                <c:pt idx="3003">
                  <c:v>2346</c:v>
                </c:pt>
                <c:pt idx="3004">
                  <c:v>2346</c:v>
                </c:pt>
                <c:pt idx="3005">
                  <c:v>2346</c:v>
                </c:pt>
                <c:pt idx="3006">
                  <c:v>2346</c:v>
                </c:pt>
                <c:pt idx="3007">
                  <c:v>2346</c:v>
                </c:pt>
                <c:pt idx="3008">
                  <c:v>2346</c:v>
                </c:pt>
                <c:pt idx="3009">
                  <c:v>2346</c:v>
                </c:pt>
                <c:pt idx="3010">
                  <c:v>2346</c:v>
                </c:pt>
                <c:pt idx="3011">
                  <c:v>2346</c:v>
                </c:pt>
                <c:pt idx="3012">
                  <c:v>2346</c:v>
                </c:pt>
                <c:pt idx="3013">
                  <c:v>2346</c:v>
                </c:pt>
                <c:pt idx="3014">
                  <c:v>2332</c:v>
                </c:pt>
                <c:pt idx="3015">
                  <c:v>2332</c:v>
                </c:pt>
                <c:pt idx="3016">
                  <c:v>2296</c:v>
                </c:pt>
                <c:pt idx="3017">
                  <c:v>2296</c:v>
                </c:pt>
                <c:pt idx="3018">
                  <c:v>2225</c:v>
                </c:pt>
                <c:pt idx="3019">
                  <c:v>2318</c:v>
                </c:pt>
                <c:pt idx="3020">
                  <c:v>2318</c:v>
                </c:pt>
                <c:pt idx="3021">
                  <c:v>2318</c:v>
                </c:pt>
                <c:pt idx="3022">
                  <c:v>2204</c:v>
                </c:pt>
                <c:pt idx="3023">
                  <c:v>2204</c:v>
                </c:pt>
                <c:pt idx="3024">
                  <c:v>2154</c:v>
                </c:pt>
                <c:pt idx="3025">
                  <c:v>2107</c:v>
                </c:pt>
                <c:pt idx="3026">
                  <c:v>2107</c:v>
                </c:pt>
                <c:pt idx="3027">
                  <c:v>2107</c:v>
                </c:pt>
                <c:pt idx="3028">
                  <c:v>2107</c:v>
                </c:pt>
                <c:pt idx="3029">
                  <c:v>2107</c:v>
                </c:pt>
                <c:pt idx="3030">
                  <c:v>2107</c:v>
                </c:pt>
                <c:pt idx="3031">
                  <c:v>2107</c:v>
                </c:pt>
                <c:pt idx="3032">
                  <c:v>2021</c:v>
                </c:pt>
                <c:pt idx="3033">
                  <c:v>2021</c:v>
                </c:pt>
                <c:pt idx="3034">
                  <c:v>2021</c:v>
                </c:pt>
                <c:pt idx="3035">
                  <c:v>2021</c:v>
                </c:pt>
                <c:pt idx="3036">
                  <c:v>2007</c:v>
                </c:pt>
                <c:pt idx="3037">
                  <c:v>1979</c:v>
                </c:pt>
                <c:pt idx="3038">
                  <c:v>1979</c:v>
                </c:pt>
                <c:pt idx="3039">
                  <c:v>1964</c:v>
                </c:pt>
                <c:pt idx="3040">
                  <c:v>1821</c:v>
                </c:pt>
                <c:pt idx="3041">
                  <c:v>1821</c:v>
                </c:pt>
                <c:pt idx="3042">
                  <c:v>1821</c:v>
                </c:pt>
                <c:pt idx="3043">
                  <c:v>1821</c:v>
                </c:pt>
                <c:pt idx="3044">
                  <c:v>1821</c:v>
                </c:pt>
                <c:pt idx="3045">
                  <c:v>1807</c:v>
                </c:pt>
                <c:pt idx="3046">
                  <c:v>1807</c:v>
                </c:pt>
                <c:pt idx="3047">
                  <c:v>1757</c:v>
                </c:pt>
                <c:pt idx="3048">
                  <c:v>1757</c:v>
                </c:pt>
                <c:pt idx="3049">
                  <c:v>1757</c:v>
                </c:pt>
                <c:pt idx="3050">
                  <c:v>1757</c:v>
                </c:pt>
                <c:pt idx="3051">
                  <c:v>1739</c:v>
                </c:pt>
                <c:pt idx="3052">
                  <c:v>1739</c:v>
                </c:pt>
                <c:pt idx="3053">
                  <c:v>1686</c:v>
                </c:pt>
                <c:pt idx="3054">
                  <c:v>1686</c:v>
                </c:pt>
                <c:pt idx="3055">
                  <c:v>1664</c:v>
                </c:pt>
                <c:pt idx="3056">
                  <c:v>1661</c:v>
                </c:pt>
                <c:pt idx="3057">
                  <c:v>1661</c:v>
                </c:pt>
                <c:pt idx="3058">
                  <c:v>1657</c:v>
                </c:pt>
                <c:pt idx="3059">
                  <c:v>1657</c:v>
                </c:pt>
                <c:pt idx="3060">
                  <c:v>1657</c:v>
                </c:pt>
                <c:pt idx="3061">
                  <c:v>1657</c:v>
                </c:pt>
                <c:pt idx="3062">
                  <c:v>1650</c:v>
                </c:pt>
                <c:pt idx="3063">
                  <c:v>1657</c:v>
                </c:pt>
                <c:pt idx="3064">
                  <c:v>1657</c:v>
                </c:pt>
                <c:pt idx="3065">
                  <c:v>1657</c:v>
                </c:pt>
                <c:pt idx="3066">
                  <c:v>1657</c:v>
                </c:pt>
                <c:pt idx="3067">
                  <c:v>1657</c:v>
                </c:pt>
                <c:pt idx="3068">
                  <c:v>1657</c:v>
                </c:pt>
                <c:pt idx="3069">
                  <c:v>1657</c:v>
                </c:pt>
                <c:pt idx="3070">
                  <c:v>1657</c:v>
                </c:pt>
                <c:pt idx="3071">
                  <c:v>1657</c:v>
                </c:pt>
                <c:pt idx="3072">
                  <c:v>1657</c:v>
                </c:pt>
                <c:pt idx="3073">
                  <c:v>1661</c:v>
                </c:pt>
                <c:pt idx="3074">
                  <c:v>1661</c:v>
                </c:pt>
                <c:pt idx="3075">
                  <c:v>1664</c:v>
                </c:pt>
                <c:pt idx="3076">
                  <c:v>1671</c:v>
                </c:pt>
                <c:pt idx="3077">
                  <c:v>1671</c:v>
                </c:pt>
                <c:pt idx="3078">
                  <c:v>1671</c:v>
                </c:pt>
                <c:pt idx="3079">
                  <c:v>1671</c:v>
                </c:pt>
                <c:pt idx="3080">
                  <c:v>1671</c:v>
                </c:pt>
                <c:pt idx="3081">
                  <c:v>1689</c:v>
                </c:pt>
                <c:pt idx="3082">
                  <c:v>1689</c:v>
                </c:pt>
                <c:pt idx="3083">
                  <c:v>1689</c:v>
                </c:pt>
                <c:pt idx="3084">
                  <c:v>1689</c:v>
                </c:pt>
                <c:pt idx="3085">
                  <c:v>1696</c:v>
                </c:pt>
                <c:pt idx="3086">
                  <c:v>1704</c:v>
                </c:pt>
                <c:pt idx="3087">
                  <c:v>1704</c:v>
                </c:pt>
                <c:pt idx="3088">
                  <c:v>1704</c:v>
                </c:pt>
                <c:pt idx="3089">
                  <c:v>1725</c:v>
                </c:pt>
                <c:pt idx="3090">
                  <c:v>1725</c:v>
                </c:pt>
                <c:pt idx="3091">
                  <c:v>1725</c:v>
                </c:pt>
                <c:pt idx="3092">
                  <c:v>1725</c:v>
                </c:pt>
                <c:pt idx="3093">
                  <c:v>1736</c:v>
                </c:pt>
                <c:pt idx="3094">
                  <c:v>1736</c:v>
                </c:pt>
                <c:pt idx="3095">
                  <c:v>1765</c:v>
                </c:pt>
                <c:pt idx="3096">
                  <c:v>1779</c:v>
                </c:pt>
                <c:pt idx="3097">
                  <c:v>1779</c:v>
                </c:pt>
                <c:pt idx="3098">
                  <c:v>1779</c:v>
                </c:pt>
                <c:pt idx="3099">
                  <c:v>1779</c:v>
                </c:pt>
                <c:pt idx="3100">
                  <c:v>1779</c:v>
                </c:pt>
                <c:pt idx="3101">
                  <c:v>1809</c:v>
                </c:pt>
                <c:pt idx="3102">
                  <c:v>1809</c:v>
                </c:pt>
                <c:pt idx="3103">
                  <c:v>1834</c:v>
                </c:pt>
                <c:pt idx="3104">
                  <c:v>1857</c:v>
                </c:pt>
                <c:pt idx="3105">
                  <c:v>1864</c:v>
                </c:pt>
                <c:pt idx="3106">
                  <c:v>1889</c:v>
                </c:pt>
                <c:pt idx="3107">
                  <c:v>1889</c:v>
                </c:pt>
                <c:pt idx="3108">
                  <c:v>1889</c:v>
                </c:pt>
                <c:pt idx="3109">
                  <c:v>1889</c:v>
                </c:pt>
                <c:pt idx="3110">
                  <c:v>1904</c:v>
                </c:pt>
                <c:pt idx="3111">
                  <c:v>1904</c:v>
                </c:pt>
                <c:pt idx="3112">
                  <c:v>1929</c:v>
                </c:pt>
                <c:pt idx="3113">
                  <c:v>1936</c:v>
                </c:pt>
                <c:pt idx="3114">
                  <c:v>1946</c:v>
                </c:pt>
                <c:pt idx="3115">
                  <c:v>1989</c:v>
                </c:pt>
                <c:pt idx="3116">
                  <c:v>2021</c:v>
                </c:pt>
                <c:pt idx="3117">
                  <c:v>2046</c:v>
                </c:pt>
                <c:pt idx="3118">
                  <c:v>2054</c:v>
                </c:pt>
                <c:pt idx="3119">
                  <c:v>2054</c:v>
                </c:pt>
                <c:pt idx="3120">
                  <c:v>2054</c:v>
                </c:pt>
                <c:pt idx="3121">
                  <c:v>2057</c:v>
                </c:pt>
                <c:pt idx="3122">
                  <c:v>2057</c:v>
                </c:pt>
                <c:pt idx="3123">
                  <c:v>2057</c:v>
                </c:pt>
                <c:pt idx="3124">
                  <c:v>2057</c:v>
                </c:pt>
                <c:pt idx="3125">
                  <c:v>2057</c:v>
                </c:pt>
                <c:pt idx="3126">
                  <c:v>2057</c:v>
                </c:pt>
                <c:pt idx="3127">
                  <c:v>2057</c:v>
                </c:pt>
                <c:pt idx="3128">
                  <c:v>2057</c:v>
                </c:pt>
                <c:pt idx="3129">
                  <c:v>2057</c:v>
                </c:pt>
                <c:pt idx="3130">
                  <c:v>2057</c:v>
                </c:pt>
                <c:pt idx="3131">
                  <c:v>2061</c:v>
                </c:pt>
                <c:pt idx="3132">
                  <c:v>2061</c:v>
                </c:pt>
                <c:pt idx="3133">
                  <c:v>2061</c:v>
                </c:pt>
                <c:pt idx="3134">
                  <c:v>2061</c:v>
                </c:pt>
                <c:pt idx="3135">
                  <c:v>2061</c:v>
                </c:pt>
                <c:pt idx="3136">
                  <c:v>2061</c:v>
                </c:pt>
                <c:pt idx="3137">
                  <c:v>2061</c:v>
                </c:pt>
                <c:pt idx="3138">
                  <c:v>2061</c:v>
                </c:pt>
                <c:pt idx="3139">
                  <c:v>2072</c:v>
                </c:pt>
                <c:pt idx="3140">
                  <c:v>2051</c:v>
                </c:pt>
                <c:pt idx="3141">
                  <c:v>2051</c:v>
                </c:pt>
                <c:pt idx="3142">
                  <c:v>2051</c:v>
                </c:pt>
                <c:pt idx="3143">
                  <c:v>2051</c:v>
                </c:pt>
                <c:pt idx="3144">
                  <c:v>2051</c:v>
                </c:pt>
                <c:pt idx="3145">
                  <c:v>2051</c:v>
                </c:pt>
                <c:pt idx="3146">
                  <c:v>2051</c:v>
                </c:pt>
                <c:pt idx="3147">
                  <c:v>2051</c:v>
                </c:pt>
                <c:pt idx="3148">
                  <c:v>2051</c:v>
                </c:pt>
                <c:pt idx="3149">
                  <c:v>2051</c:v>
                </c:pt>
                <c:pt idx="3150">
                  <c:v>2051</c:v>
                </c:pt>
                <c:pt idx="3151">
                  <c:v>2051</c:v>
                </c:pt>
                <c:pt idx="3152">
                  <c:v>2051</c:v>
                </c:pt>
                <c:pt idx="3153">
                  <c:v>2044</c:v>
                </c:pt>
                <c:pt idx="3154">
                  <c:v>2044</c:v>
                </c:pt>
                <c:pt idx="3155">
                  <c:v>2036</c:v>
                </c:pt>
                <c:pt idx="3156">
                  <c:v>2019</c:v>
                </c:pt>
                <c:pt idx="3157">
                  <c:v>2019</c:v>
                </c:pt>
                <c:pt idx="3158">
                  <c:v>2019</c:v>
                </c:pt>
                <c:pt idx="3159">
                  <c:v>1990</c:v>
                </c:pt>
                <c:pt idx="3160">
                  <c:v>1961</c:v>
                </c:pt>
                <c:pt idx="3161">
                  <c:v>1961</c:v>
                </c:pt>
                <c:pt idx="3162">
                  <c:v>1936</c:v>
                </c:pt>
                <c:pt idx="3163">
                  <c:v>1936</c:v>
                </c:pt>
                <c:pt idx="3164">
                  <c:v>1936</c:v>
                </c:pt>
                <c:pt idx="3165">
                  <c:v>1914</c:v>
                </c:pt>
                <c:pt idx="3166">
                  <c:v>1907</c:v>
                </c:pt>
                <c:pt idx="3167">
                  <c:v>1900</c:v>
                </c:pt>
                <c:pt idx="3168">
                  <c:v>1829</c:v>
                </c:pt>
                <c:pt idx="3169">
                  <c:v>1829</c:v>
                </c:pt>
                <c:pt idx="3170">
                  <c:v>1829</c:v>
                </c:pt>
                <c:pt idx="3171">
                  <c:v>1814</c:v>
                </c:pt>
                <c:pt idx="3172">
                  <c:v>1814</c:v>
                </c:pt>
                <c:pt idx="3173">
                  <c:v>1814</c:v>
                </c:pt>
                <c:pt idx="3174">
                  <c:v>1771</c:v>
                </c:pt>
                <c:pt idx="3175">
                  <c:v>1771</c:v>
                </c:pt>
                <c:pt idx="3176">
                  <c:v>1771</c:v>
                </c:pt>
                <c:pt idx="3177">
                  <c:v>1771</c:v>
                </c:pt>
                <c:pt idx="3178">
                  <c:v>1771</c:v>
                </c:pt>
                <c:pt idx="3179">
                  <c:v>1771</c:v>
                </c:pt>
                <c:pt idx="3180">
                  <c:v>1771</c:v>
                </c:pt>
                <c:pt idx="3181">
                  <c:v>1771</c:v>
                </c:pt>
                <c:pt idx="3182">
                  <c:v>1771</c:v>
                </c:pt>
                <c:pt idx="3183">
                  <c:v>1771</c:v>
                </c:pt>
                <c:pt idx="3184">
                  <c:v>1771</c:v>
                </c:pt>
                <c:pt idx="3185">
                  <c:v>1771</c:v>
                </c:pt>
                <c:pt idx="3186">
                  <c:v>1779</c:v>
                </c:pt>
                <c:pt idx="3187">
                  <c:v>1779</c:v>
                </c:pt>
                <c:pt idx="3188">
                  <c:v>1779</c:v>
                </c:pt>
                <c:pt idx="3189">
                  <c:v>1779</c:v>
                </c:pt>
                <c:pt idx="3190">
                  <c:v>1779</c:v>
                </c:pt>
                <c:pt idx="3191">
                  <c:v>1779</c:v>
                </c:pt>
                <c:pt idx="3192">
                  <c:v>1779</c:v>
                </c:pt>
                <c:pt idx="3193">
                  <c:v>1779</c:v>
                </c:pt>
                <c:pt idx="3194">
                  <c:v>1779</c:v>
                </c:pt>
                <c:pt idx="3195">
                  <c:v>1779</c:v>
                </c:pt>
                <c:pt idx="3196">
                  <c:v>1779</c:v>
                </c:pt>
                <c:pt idx="3197">
                  <c:v>1775</c:v>
                </c:pt>
                <c:pt idx="3198">
                  <c:v>1775</c:v>
                </c:pt>
                <c:pt idx="3199">
                  <c:v>1775</c:v>
                </c:pt>
                <c:pt idx="3200">
                  <c:v>1775</c:v>
                </c:pt>
                <c:pt idx="3201">
                  <c:v>1775</c:v>
                </c:pt>
                <c:pt idx="3202">
                  <c:v>1775</c:v>
                </c:pt>
                <c:pt idx="3203">
                  <c:v>1775</c:v>
                </c:pt>
                <c:pt idx="3204">
                  <c:v>1804</c:v>
                </c:pt>
                <c:pt idx="3205">
                  <c:v>1804</c:v>
                </c:pt>
                <c:pt idx="3206">
                  <c:v>1804</c:v>
                </c:pt>
                <c:pt idx="3207">
                  <c:v>1804</c:v>
                </c:pt>
                <c:pt idx="3208">
                  <c:v>1804</c:v>
                </c:pt>
                <c:pt idx="3209">
                  <c:v>1804</c:v>
                </c:pt>
                <c:pt idx="3210">
                  <c:v>1804</c:v>
                </c:pt>
                <c:pt idx="3211">
                  <c:v>1804</c:v>
                </c:pt>
                <c:pt idx="3212">
                  <c:v>1804</c:v>
                </c:pt>
                <c:pt idx="3213">
                  <c:v>1804</c:v>
                </c:pt>
                <c:pt idx="3214">
                  <c:v>1804</c:v>
                </c:pt>
                <c:pt idx="3215">
                  <c:v>1804</c:v>
                </c:pt>
                <c:pt idx="3216">
                  <c:v>1804</c:v>
                </c:pt>
                <c:pt idx="3217">
                  <c:v>1839</c:v>
                </c:pt>
                <c:pt idx="3218">
                  <c:v>1839</c:v>
                </c:pt>
                <c:pt idx="3219">
                  <c:v>1839</c:v>
                </c:pt>
                <c:pt idx="3220">
                  <c:v>1839</c:v>
                </c:pt>
                <c:pt idx="3221">
                  <c:v>1839</c:v>
                </c:pt>
                <c:pt idx="3222">
                  <c:v>1839</c:v>
                </c:pt>
                <c:pt idx="3223">
                  <c:v>1839</c:v>
                </c:pt>
                <c:pt idx="3224">
                  <c:v>1839</c:v>
                </c:pt>
                <c:pt idx="3225">
                  <c:v>1839</c:v>
                </c:pt>
                <c:pt idx="3226">
                  <c:v>1839</c:v>
                </c:pt>
                <c:pt idx="3227">
                  <c:v>1839</c:v>
                </c:pt>
                <c:pt idx="3228">
                  <c:v>1839</c:v>
                </c:pt>
                <c:pt idx="3229">
                  <c:v>1839</c:v>
                </c:pt>
                <c:pt idx="3230">
                  <c:v>1839</c:v>
                </c:pt>
                <c:pt idx="3231">
                  <c:v>1839</c:v>
                </c:pt>
                <c:pt idx="3232">
                  <c:v>1839</c:v>
                </c:pt>
                <c:pt idx="3233">
                  <c:v>1839</c:v>
                </c:pt>
                <c:pt idx="3234">
                  <c:v>1839</c:v>
                </c:pt>
                <c:pt idx="3235">
                  <c:v>1839</c:v>
                </c:pt>
                <c:pt idx="3236">
                  <c:v>1868</c:v>
                </c:pt>
                <c:pt idx="3237">
                  <c:v>1868</c:v>
                </c:pt>
                <c:pt idx="3238">
                  <c:v>1868</c:v>
                </c:pt>
                <c:pt idx="3239">
                  <c:v>1868</c:v>
                </c:pt>
                <c:pt idx="3240">
                  <c:v>1868</c:v>
                </c:pt>
                <c:pt idx="3241">
                  <c:v>1868</c:v>
                </c:pt>
                <c:pt idx="3242">
                  <c:v>1868</c:v>
                </c:pt>
                <c:pt idx="3243">
                  <c:v>1868</c:v>
                </c:pt>
                <c:pt idx="3244">
                  <c:v>1943</c:v>
                </c:pt>
                <c:pt idx="3245">
                  <c:v>1943</c:v>
                </c:pt>
                <c:pt idx="3246">
                  <c:v>1943</c:v>
                </c:pt>
                <c:pt idx="3247">
                  <c:v>1943</c:v>
                </c:pt>
                <c:pt idx="3248">
                  <c:v>1943</c:v>
                </c:pt>
                <c:pt idx="3249">
                  <c:v>1943</c:v>
                </c:pt>
                <c:pt idx="3250">
                  <c:v>1943</c:v>
                </c:pt>
                <c:pt idx="3251">
                  <c:v>1943</c:v>
                </c:pt>
                <c:pt idx="3252">
                  <c:v>1975</c:v>
                </c:pt>
                <c:pt idx="3253">
                  <c:v>1975</c:v>
                </c:pt>
                <c:pt idx="3254">
                  <c:v>1975</c:v>
                </c:pt>
                <c:pt idx="3255">
                  <c:v>1975</c:v>
                </c:pt>
                <c:pt idx="3256">
                  <c:v>1975</c:v>
                </c:pt>
                <c:pt idx="3257">
                  <c:v>1989</c:v>
                </c:pt>
                <c:pt idx="3258">
                  <c:v>1989</c:v>
                </c:pt>
                <c:pt idx="3259">
                  <c:v>1989</c:v>
                </c:pt>
                <c:pt idx="3260">
                  <c:v>1989</c:v>
                </c:pt>
                <c:pt idx="3261">
                  <c:v>1989</c:v>
                </c:pt>
                <c:pt idx="3262">
                  <c:v>1989</c:v>
                </c:pt>
                <c:pt idx="3263">
                  <c:v>1989</c:v>
                </c:pt>
                <c:pt idx="3264">
                  <c:v>1989</c:v>
                </c:pt>
                <c:pt idx="3265">
                  <c:v>1989</c:v>
                </c:pt>
                <c:pt idx="3266">
                  <c:v>1989</c:v>
                </c:pt>
                <c:pt idx="3267">
                  <c:v>1989</c:v>
                </c:pt>
                <c:pt idx="3268">
                  <c:v>1989</c:v>
                </c:pt>
                <c:pt idx="3269">
                  <c:v>1968</c:v>
                </c:pt>
                <c:pt idx="3270">
                  <c:v>1968</c:v>
                </c:pt>
                <c:pt idx="3271">
                  <c:v>1968</c:v>
                </c:pt>
                <c:pt idx="3272">
                  <c:v>1989</c:v>
                </c:pt>
                <c:pt idx="3273">
                  <c:v>2004</c:v>
                </c:pt>
                <c:pt idx="3274">
                  <c:v>2004</c:v>
                </c:pt>
                <c:pt idx="3275">
                  <c:v>2004</c:v>
                </c:pt>
                <c:pt idx="3276">
                  <c:v>2004</c:v>
                </c:pt>
                <c:pt idx="3277">
                  <c:v>2004</c:v>
                </c:pt>
                <c:pt idx="3278">
                  <c:v>1957</c:v>
                </c:pt>
                <c:pt idx="3279">
                  <c:v>1957</c:v>
                </c:pt>
                <c:pt idx="3280">
                  <c:v>1957</c:v>
                </c:pt>
                <c:pt idx="3281">
                  <c:v>1957</c:v>
                </c:pt>
                <c:pt idx="3282">
                  <c:v>1957</c:v>
                </c:pt>
                <c:pt idx="3283">
                  <c:v>1957</c:v>
                </c:pt>
                <c:pt idx="3284">
                  <c:v>1957</c:v>
                </c:pt>
                <c:pt idx="3285">
                  <c:v>1957</c:v>
                </c:pt>
                <c:pt idx="3286">
                  <c:v>1957</c:v>
                </c:pt>
                <c:pt idx="3287">
                  <c:v>1957</c:v>
                </c:pt>
                <c:pt idx="3288">
                  <c:v>1957</c:v>
                </c:pt>
                <c:pt idx="3289">
                  <c:v>1957</c:v>
                </c:pt>
                <c:pt idx="3290">
                  <c:v>1957</c:v>
                </c:pt>
                <c:pt idx="3291">
                  <c:v>1957</c:v>
                </c:pt>
                <c:pt idx="3292">
                  <c:v>1957</c:v>
                </c:pt>
                <c:pt idx="3293">
                  <c:v>1950</c:v>
                </c:pt>
                <c:pt idx="3294">
                  <c:v>1950</c:v>
                </c:pt>
                <c:pt idx="3295">
                  <c:v>1950</c:v>
                </c:pt>
                <c:pt idx="3296">
                  <c:v>1950</c:v>
                </c:pt>
                <c:pt idx="3297">
                  <c:v>1918</c:v>
                </c:pt>
                <c:pt idx="3298">
                  <c:v>1918</c:v>
                </c:pt>
                <c:pt idx="3299">
                  <c:v>1918</c:v>
                </c:pt>
                <c:pt idx="3300">
                  <c:v>1918</c:v>
                </c:pt>
                <c:pt idx="3301">
                  <c:v>1918</c:v>
                </c:pt>
                <c:pt idx="3302">
                  <c:v>1918</c:v>
                </c:pt>
                <c:pt idx="3303">
                  <c:v>1918</c:v>
                </c:pt>
                <c:pt idx="3304">
                  <c:v>1918</c:v>
                </c:pt>
                <c:pt idx="3305">
                  <c:v>1918</c:v>
                </c:pt>
                <c:pt idx="3306">
                  <c:v>1918</c:v>
                </c:pt>
                <c:pt idx="3307">
                  <c:v>1900</c:v>
                </c:pt>
                <c:pt idx="3308">
                  <c:v>1900</c:v>
                </c:pt>
                <c:pt idx="3309">
                  <c:v>1900</c:v>
                </c:pt>
                <c:pt idx="3310">
                  <c:v>1900</c:v>
                </c:pt>
                <c:pt idx="3311">
                  <c:v>1900</c:v>
                </c:pt>
                <c:pt idx="3312">
                  <c:v>1882</c:v>
                </c:pt>
                <c:pt idx="3313">
                  <c:v>1850</c:v>
                </c:pt>
                <c:pt idx="3314">
                  <c:v>1850</c:v>
                </c:pt>
                <c:pt idx="3315">
                  <c:v>1850</c:v>
                </c:pt>
                <c:pt idx="3316">
                  <c:v>1850</c:v>
                </c:pt>
                <c:pt idx="3317">
                  <c:v>1850</c:v>
                </c:pt>
                <c:pt idx="3318">
                  <c:v>1850</c:v>
                </c:pt>
                <c:pt idx="3319">
                  <c:v>1836</c:v>
                </c:pt>
                <c:pt idx="3320">
                  <c:v>1836</c:v>
                </c:pt>
                <c:pt idx="3321">
                  <c:v>1829</c:v>
                </c:pt>
                <c:pt idx="3322">
                  <c:v>1829</c:v>
                </c:pt>
                <c:pt idx="3323">
                  <c:v>1829</c:v>
                </c:pt>
                <c:pt idx="3324">
                  <c:v>1829</c:v>
                </c:pt>
                <c:pt idx="3325">
                  <c:v>1829</c:v>
                </c:pt>
                <c:pt idx="3326">
                  <c:v>1829</c:v>
                </c:pt>
                <c:pt idx="3327">
                  <c:v>1821</c:v>
                </c:pt>
                <c:pt idx="3328">
                  <c:v>1821</c:v>
                </c:pt>
                <c:pt idx="3329">
                  <c:v>1821</c:v>
                </c:pt>
                <c:pt idx="3330">
                  <c:v>1821</c:v>
                </c:pt>
                <c:pt idx="3331">
                  <c:v>1821</c:v>
                </c:pt>
                <c:pt idx="3332">
                  <c:v>1814</c:v>
                </c:pt>
                <c:pt idx="3333">
                  <c:v>1814</c:v>
                </c:pt>
                <c:pt idx="3334">
                  <c:v>1814</c:v>
                </c:pt>
                <c:pt idx="3335">
                  <c:v>1807</c:v>
                </c:pt>
                <c:pt idx="3336">
                  <c:v>1811</c:v>
                </c:pt>
                <c:pt idx="3337">
                  <c:v>1811</c:v>
                </c:pt>
                <c:pt idx="3338">
                  <c:v>1825</c:v>
                </c:pt>
                <c:pt idx="3339">
                  <c:v>1825</c:v>
                </c:pt>
                <c:pt idx="3340">
                  <c:v>1843</c:v>
                </c:pt>
                <c:pt idx="3341">
                  <c:v>1843</c:v>
                </c:pt>
                <c:pt idx="3342">
                  <c:v>1861</c:v>
                </c:pt>
                <c:pt idx="3343">
                  <c:v>1861</c:v>
                </c:pt>
                <c:pt idx="3344">
                  <c:v>1861</c:v>
                </c:pt>
                <c:pt idx="3345">
                  <c:v>1861</c:v>
                </c:pt>
                <c:pt idx="3346">
                  <c:v>1861</c:v>
                </c:pt>
                <c:pt idx="3347">
                  <c:v>1893</c:v>
                </c:pt>
                <c:pt idx="3348">
                  <c:v>1914</c:v>
                </c:pt>
                <c:pt idx="3349">
                  <c:v>1914</c:v>
                </c:pt>
                <c:pt idx="3350">
                  <c:v>1914</c:v>
                </c:pt>
                <c:pt idx="3351">
                  <c:v>1914</c:v>
                </c:pt>
                <c:pt idx="3352">
                  <c:v>1914</c:v>
                </c:pt>
                <c:pt idx="3353">
                  <c:v>1950</c:v>
                </c:pt>
                <c:pt idx="3354">
                  <c:v>1950</c:v>
                </c:pt>
                <c:pt idx="3355">
                  <c:v>1950</c:v>
                </c:pt>
                <c:pt idx="3356">
                  <c:v>1950</c:v>
                </c:pt>
                <c:pt idx="3357">
                  <c:v>1950</c:v>
                </c:pt>
                <c:pt idx="3358">
                  <c:v>1950</c:v>
                </c:pt>
                <c:pt idx="3359">
                  <c:v>1950</c:v>
                </c:pt>
                <c:pt idx="3360">
                  <c:v>1950</c:v>
                </c:pt>
                <c:pt idx="3361">
                  <c:v>1950</c:v>
                </c:pt>
                <c:pt idx="3362">
                  <c:v>1950</c:v>
                </c:pt>
                <c:pt idx="3363">
                  <c:v>1950</c:v>
                </c:pt>
                <c:pt idx="3364">
                  <c:v>1950</c:v>
                </c:pt>
                <c:pt idx="3365">
                  <c:v>1950</c:v>
                </c:pt>
                <c:pt idx="3366">
                  <c:v>1950</c:v>
                </c:pt>
                <c:pt idx="3367">
                  <c:v>1950</c:v>
                </c:pt>
                <c:pt idx="3368">
                  <c:v>1943</c:v>
                </c:pt>
                <c:pt idx="3369">
                  <c:v>1943</c:v>
                </c:pt>
                <c:pt idx="3370">
                  <c:v>1943</c:v>
                </c:pt>
                <c:pt idx="3371">
                  <c:v>1943</c:v>
                </c:pt>
                <c:pt idx="3372">
                  <c:v>1943</c:v>
                </c:pt>
                <c:pt idx="3373">
                  <c:v>1943</c:v>
                </c:pt>
                <c:pt idx="3374">
                  <c:v>1943</c:v>
                </c:pt>
                <c:pt idx="3375">
                  <c:v>1943</c:v>
                </c:pt>
                <c:pt idx="3376">
                  <c:v>1936</c:v>
                </c:pt>
                <c:pt idx="3377">
                  <c:v>1929</c:v>
                </c:pt>
                <c:pt idx="3378">
                  <c:v>1929</c:v>
                </c:pt>
                <c:pt idx="3379">
                  <c:v>1914</c:v>
                </c:pt>
                <c:pt idx="3380">
                  <c:v>1914</c:v>
                </c:pt>
                <c:pt idx="3381">
                  <c:v>1914</c:v>
                </c:pt>
                <c:pt idx="3382">
                  <c:v>1914</c:v>
                </c:pt>
                <c:pt idx="3383">
                  <c:v>1896</c:v>
                </c:pt>
                <c:pt idx="3384">
                  <c:v>1896</c:v>
                </c:pt>
                <c:pt idx="3385">
                  <c:v>1861</c:v>
                </c:pt>
                <c:pt idx="3386">
                  <c:v>1861</c:v>
                </c:pt>
                <c:pt idx="3387">
                  <c:v>1861</c:v>
                </c:pt>
                <c:pt idx="3388">
                  <c:v>1861</c:v>
                </c:pt>
                <c:pt idx="3389">
                  <c:v>1861</c:v>
                </c:pt>
                <c:pt idx="3390">
                  <c:v>1861</c:v>
                </c:pt>
                <c:pt idx="3391">
                  <c:v>1846</c:v>
                </c:pt>
                <c:pt idx="3392">
                  <c:v>1846</c:v>
                </c:pt>
                <c:pt idx="3393">
                  <c:v>1846</c:v>
                </c:pt>
                <c:pt idx="3394">
                  <c:v>1846</c:v>
                </c:pt>
                <c:pt idx="3395">
                  <c:v>1846</c:v>
                </c:pt>
                <c:pt idx="3396">
                  <c:v>1846</c:v>
                </c:pt>
                <c:pt idx="3397">
                  <c:v>1846</c:v>
                </c:pt>
                <c:pt idx="3398">
                  <c:v>1832</c:v>
                </c:pt>
                <c:pt idx="3399">
                  <c:v>1732</c:v>
                </c:pt>
                <c:pt idx="3400">
                  <c:v>1732</c:v>
                </c:pt>
                <c:pt idx="3401">
                  <c:v>1725</c:v>
                </c:pt>
                <c:pt idx="3402">
                  <c:v>1725</c:v>
                </c:pt>
                <c:pt idx="3403">
                  <c:v>1725</c:v>
                </c:pt>
                <c:pt idx="3404">
                  <c:v>1725</c:v>
                </c:pt>
                <c:pt idx="3405">
                  <c:v>1725</c:v>
                </c:pt>
                <c:pt idx="3406">
                  <c:v>1725</c:v>
                </c:pt>
                <c:pt idx="3407">
                  <c:v>1646</c:v>
                </c:pt>
                <c:pt idx="3408">
                  <c:v>1646</c:v>
                </c:pt>
                <c:pt idx="3409">
                  <c:v>1646</c:v>
                </c:pt>
                <c:pt idx="3410">
                  <c:v>1618</c:v>
                </c:pt>
                <c:pt idx="3411">
                  <c:v>1618</c:v>
                </c:pt>
                <c:pt idx="3412">
                  <c:v>1611</c:v>
                </c:pt>
                <c:pt idx="3413">
                  <c:v>1611</c:v>
                </c:pt>
                <c:pt idx="3414">
                  <c:v>1611</c:v>
                </c:pt>
                <c:pt idx="3415">
                  <c:v>1611</c:v>
                </c:pt>
                <c:pt idx="3416">
                  <c:v>1611</c:v>
                </c:pt>
                <c:pt idx="3417">
                  <c:v>1611</c:v>
                </c:pt>
                <c:pt idx="3418">
                  <c:v>1611</c:v>
                </c:pt>
                <c:pt idx="3419">
                  <c:v>1611</c:v>
                </c:pt>
                <c:pt idx="3420">
                  <c:v>1611</c:v>
                </c:pt>
                <c:pt idx="3421">
                  <c:v>1611</c:v>
                </c:pt>
                <c:pt idx="3422">
                  <c:v>1611</c:v>
                </c:pt>
                <c:pt idx="3423">
                  <c:v>1611</c:v>
                </c:pt>
                <c:pt idx="3424">
                  <c:v>1636</c:v>
                </c:pt>
                <c:pt idx="3425">
                  <c:v>1636</c:v>
                </c:pt>
                <c:pt idx="3426">
                  <c:v>1636</c:v>
                </c:pt>
                <c:pt idx="3427">
                  <c:v>1636</c:v>
                </c:pt>
                <c:pt idx="3428">
                  <c:v>1644</c:v>
                </c:pt>
                <c:pt idx="3429">
                  <c:v>1644</c:v>
                </c:pt>
                <c:pt idx="3430">
                  <c:v>1644</c:v>
                </c:pt>
                <c:pt idx="3431">
                  <c:v>1644</c:v>
                </c:pt>
                <c:pt idx="3432">
                  <c:v>1644</c:v>
                </c:pt>
                <c:pt idx="3433">
                  <c:v>1644</c:v>
                </c:pt>
                <c:pt idx="3434">
                  <c:v>1644</c:v>
                </c:pt>
                <c:pt idx="3435">
                  <c:v>1657</c:v>
                </c:pt>
                <c:pt idx="3436">
                  <c:v>1657</c:v>
                </c:pt>
                <c:pt idx="3437">
                  <c:v>1657</c:v>
                </c:pt>
                <c:pt idx="3438">
                  <c:v>1657</c:v>
                </c:pt>
                <c:pt idx="3439">
                  <c:v>1657</c:v>
                </c:pt>
                <c:pt idx="3440">
                  <c:v>1660</c:v>
                </c:pt>
                <c:pt idx="3441">
                  <c:v>1660</c:v>
                </c:pt>
                <c:pt idx="3442">
                  <c:v>1660</c:v>
                </c:pt>
                <c:pt idx="3443">
                  <c:v>1660</c:v>
                </c:pt>
                <c:pt idx="3444">
                  <c:v>1660</c:v>
                </c:pt>
                <c:pt idx="3445">
                  <c:v>1673</c:v>
                </c:pt>
                <c:pt idx="3446">
                  <c:v>1673</c:v>
                </c:pt>
                <c:pt idx="3447">
                  <c:v>1680</c:v>
                </c:pt>
                <c:pt idx="3448">
                  <c:v>1680</c:v>
                </c:pt>
                <c:pt idx="3449">
                  <c:v>1680</c:v>
                </c:pt>
                <c:pt idx="3450">
                  <c:v>1680</c:v>
                </c:pt>
                <c:pt idx="3451">
                  <c:v>1680</c:v>
                </c:pt>
                <c:pt idx="3452">
                  <c:v>1680</c:v>
                </c:pt>
                <c:pt idx="3453">
                  <c:v>1705</c:v>
                </c:pt>
                <c:pt idx="3454">
                  <c:v>1705</c:v>
                </c:pt>
                <c:pt idx="3455">
                  <c:v>1705</c:v>
                </c:pt>
                <c:pt idx="3456">
                  <c:v>1746</c:v>
                </c:pt>
                <c:pt idx="3457">
                  <c:v>1746</c:v>
                </c:pt>
                <c:pt idx="3458">
                  <c:v>1746</c:v>
                </c:pt>
                <c:pt idx="3459">
                  <c:v>1746</c:v>
                </c:pt>
                <c:pt idx="3460">
                  <c:v>1746</c:v>
                </c:pt>
                <c:pt idx="3461">
                  <c:v>1746</c:v>
                </c:pt>
                <c:pt idx="3462">
                  <c:v>1746</c:v>
                </c:pt>
                <c:pt idx="3463">
                  <c:v>1746</c:v>
                </c:pt>
                <c:pt idx="3464">
                  <c:v>1746</c:v>
                </c:pt>
                <c:pt idx="3465">
                  <c:v>1746</c:v>
                </c:pt>
                <c:pt idx="3466">
                  <c:v>1746</c:v>
                </c:pt>
                <c:pt idx="3467">
                  <c:v>1746</c:v>
                </c:pt>
                <c:pt idx="3468">
                  <c:v>1746</c:v>
                </c:pt>
                <c:pt idx="3469">
                  <c:v>1746</c:v>
                </c:pt>
                <c:pt idx="3470">
                  <c:v>1746</c:v>
                </c:pt>
                <c:pt idx="3471">
                  <c:v>1741</c:v>
                </c:pt>
                <c:pt idx="3472">
                  <c:v>1741</c:v>
                </c:pt>
                <c:pt idx="3473">
                  <c:v>1741</c:v>
                </c:pt>
                <c:pt idx="3474">
                  <c:v>1741</c:v>
                </c:pt>
                <c:pt idx="3475">
                  <c:v>1741</c:v>
                </c:pt>
                <c:pt idx="3476">
                  <c:v>1741</c:v>
                </c:pt>
                <c:pt idx="3477">
                  <c:v>1741</c:v>
                </c:pt>
                <c:pt idx="3478">
                  <c:v>1741</c:v>
                </c:pt>
                <c:pt idx="3479">
                  <c:v>1741</c:v>
                </c:pt>
                <c:pt idx="3480">
                  <c:v>1741</c:v>
                </c:pt>
                <c:pt idx="3481">
                  <c:v>1741</c:v>
                </c:pt>
                <c:pt idx="3482">
                  <c:v>1741</c:v>
                </c:pt>
                <c:pt idx="3483">
                  <c:v>1741</c:v>
                </c:pt>
                <c:pt idx="3484">
                  <c:v>1741</c:v>
                </c:pt>
                <c:pt idx="3485">
                  <c:v>1736</c:v>
                </c:pt>
                <c:pt idx="3486">
                  <c:v>1736</c:v>
                </c:pt>
                <c:pt idx="3487">
                  <c:v>1726</c:v>
                </c:pt>
                <c:pt idx="3488">
                  <c:v>1711</c:v>
                </c:pt>
                <c:pt idx="3489">
                  <c:v>1711</c:v>
                </c:pt>
                <c:pt idx="3490">
                  <c:v>1704</c:v>
                </c:pt>
                <c:pt idx="3491">
                  <c:v>1676</c:v>
                </c:pt>
                <c:pt idx="3492">
                  <c:v>1676</c:v>
                </c:pt>
                <c:pt idx="3493">
                  <c:v>1676</c:v>
                </c:pt>
                <c:pt idx="3494">
                  <c:v>1676</c:v>
                </c:pt>
                <c:pt idx="3495">
                  <c:v>1676</c:v>
                </c:pt>
                <c:pt idx="3496">
                  <c:v>1651</c:v>
                </c:pt>
                <c:pt idx="3497">
                  <c:v>1651</c:v>
                </c:pt>
                <c:pt idx="3498">
                  <c:v>1651</c:v>
                </c:pt>
                <c:pt idx="3499">
                  <c:v>1651</c:v>
                </c:pt>
                <c:pt idx="3500">
                  <c:v>1651</c:v>
                </c:pt>
                <c:pt idx="3501">
                  <c:v>1651</c:v>
                </c:pt>
                <c:pt idx="3502">
                  <c:v>1651</c:v>
                </c:pt>
                <c:pt idx="3503">
                  <c:v>1651</c:v>
                </c:pt>
                <c:pt idx="3504">
                  <c:v>1594</c:v>
                </c:pt>
                <c:pt idx="3505">
                  <c:v>1594</c:v>
                </c:pt>
                <c:pt idx="3506">
                  <c:v>1594</c:v>
                </c:pt>
                <c:pt idx="3507">
                  <c:v>1594</c:v>
                </c:pt>
                <c:pt idx="3508">
                  <c:v>1594</c:v>
                </c:pt>
                <c:pt idx="3509">
                  <c:v>1569</c:v>
                </c:pt>
                <c:pt idx="3510">
                  <c:v>1539</c:v>
                </c:pt>
                <c:pt idx="3511">
                  <c:v>1539</c:v>
                </c:pt>
                <c:pt idx="3512">
                  <c:v>1539</c:v>
                </c:pt>
                <c:pt idx="3513">
                  <c:v>1539</c:v>
                </c:pt>
                <c:pt idx="3514">
                  <c:v>1532</c:v>
                </c:pt>
                <c:pt idx="3515">
                  <c:v>1532</c:v>
                </c:pt>
                <c:pt idx="3516">
                  <c:v>1511</c:v>
                </c:pt>
                <c:pt idx="3517">
                  <c:v>1519</c:v>
                </c:pt>
                <c:pt idx="3518">
                  <c:v>1519</c:v>
                </c:pt>
                <c:pt idx="3519">
                  <c:v>1519</c:v>
                </c:pt>
                <c:pt idx="3520">
                  <c:v>1519</c:v>
                </c:pt>
                <c:pt idx="3521">
                  <c:v>1519</c:v>
                </c:pt>
                <c:pt idx="3522">
                  <c:v>1511</c:v>
                </c:pt>
                <c:pt idx="3523">
                  <c:v>1511</c:v>
                </c:pt>
                <c:pt idx="3524">
                  <c:v>1511</c:v>
                </c:pt>
                <c:pt idx="3525">
                  <c:v>1511</c:v>
                </c:pt>
                <c:pt idx="3526">
                  <c:v>1511</c:v>
                </c:pt>
                <c:pt idx="3527">
                  <c:v>1511</c:v>
                </c:pt>
                <c:pt idx="3528">
                  <c:v>1511</c:v>
                </c:pt>
                <c:pt idx="3529">
                  <c:v>1507</c:v>
                </c:pt>
                <c:pt idx="3530">
                  <c:v>1507</c:v>
                </c:pt>
                <c:pt idx="3531">
                  <c:v>1507</c:v>
                </c:pt>
                <c:pt idx="3532">
                  <c:v>1507</c:v>
                </c:pt>
                <c:pt idx="3533">
                  <c:v>1507</c:v>
                </c:pt>
                <c:pt idx="3534">
                  <c:v>1507</c:v>
                </c:pt>
                <c:pt idx="3535">
                  <c:v>1507</c:v>
                </c:pt>
                <c:pt idx="3536">
                  <c:v>1507</c:v>
                </c:pt>
                <c:pt idx="3537">
                  <c:v>1507</c:v>
                </c:pt>
                <c:pt idx="3538">
                  <c:v>1507</c:v>
                </c:pt>
                <c:pt idx="3539">
                  <c:v>1507</c:v>
                </c:pt>
                <c:pt idx="3540">
                  <c:v>1507</c:v>
                </c:pt>
                <c:pt idx="3541">
                  <c:v>1507</c:v>
                </c:pt>
                <c:pt idx="3542">
                  <c:v>1507</c:v>
                </c:pt>
                <c:pt idx="3543">
                  <c:v>1507</c:v>
                </c:pt>
                <c:pt idx="3544">
                  <c:v>1507</c:v>
                </c:pt>
                <c:pt idx="3545">
                  <c:v>1507</c:v>
                </c:pt>
                <c:pt idx="3546">
                  <c:v>1507</c:v>
                </c:pt>
                <c:pt idx="3547">
                  <c:v>1507</c:v>
                </c:pt>
                <c:pt idx="3548">
                  <c:v>1507</c:v>
                </c:pt>
                <c:pt idx="3549">
                  <c:v>1507</c:v>
                </c:pt>
                <c:pt idx="3550">
                  <c:v>1507</c:v>
                </c:pt>
                <c:pt idx="3551">
                  <c:v>1507</c:v>
                </c:pt>
                <c:pt idx="3552">
                  <c:v>1507</c:v>
                </c:pt>
                <c:pt idx="3553">
                  <c:v>1507</c:v>
                </c:pt>
                <c:pt idx="3554">
                  <c:v>1507</c:v>
                </c:pt>
                <c:pt idx="3555">
                  <c:v>1507</c:v>
                </c:pt>
                <c:pt idx="3556">
                  <c:v>1507</c:v>
                </c:pt>
                <c:pt idx="3557">
                  <c:v>1507</c:v>
                </c:pt>
                <c:pt idx="3558">
                  <c:v>1493</c:v>
                </c:pt>
                <c:pt idx="3559">
                  <c:v>1493</c:v>
                </c:pt>
                <c:pt idx="3560">
                  <c:v>1493</c:v>
                </c:pt>
                <c:pt idx="3561">
                  <c:v>1493</c:v>
                </c:pt>
                <c:pt idx="3562">
                  <c:v>1493</c:v>
                </c:pt>
                <c:pt idx="3563">
                  <c:v>1493</c:v>
                </c:pt>
                <c:pt idx="3564">
                  <c:v>1507</c:v>
                </c:pt>
                <c:pt idx="3565">
                  <c:v>1507</c:v>
                </c:pt>
                <c:pt idx="3566">
                  <c:v>1507</c:v>
                </c:pt>
                <c:pt idx="3567">
                  <c:v>1507</c:v>
                </c:pt>
                <c:pt idx="3568">
                  <c:v>1507</c:v>
                </c:pt>
                <c:pt idx="3569">
                  <c:v>1507</c:v>
                </c:pt>
                <c:pt idx="3570">
                  <c:v>1507</c:v>
                </c:pt>
                <c:pt idx="3571">
                  <c:v>1507</c:v>
                </c:pt>
                <c:pt idx="3572">
                  <c:v>1507</c:v>
                </c:pt>
                <c:pt idx="3573">
                  <c:v>1507</c:v>
                </c:pt>
                <c:pt idx="3574">
                  <c:v>1507</c:v>
                </c:pt>
                <c:pt idx="3575">
                  <c:v>1471</c:v>
                </c:pt>
                <c:pt idx="3576">
                  <c:v>1471</c:v>
                </c:pt>
                <c:pt idx="3577">
                  <c:v>1464</c:v>
                </c:pt>
                <c:pt idx="3578">
                  <c:v>1464</c:v>
                </c:pt>
                <c:pt idx="3579">
                  <c:v>1464</c:v>
                </c:pt>
                <c:pt idx="3580">
                  <c:v>1464</c:v>
                </c:pt>
                <c:pt idx="3581">
                  <c:v>1464</c:v>
                </c:pt>
                <c:pt idx="3582">
                  <c:v>1464</c:v>
                </c:pt>
                <c:pt idx="3583">
                  <c:v>1464</c:v>
                </c:pt>
                <c:pt idx="3584">
                  <c:v>1464</c:v>
                </c:pt>
                <c:pt idx="3585">
                  <c:v>1464</c:v>
                </c:pt>
                <c:pt idx="3586">
                  <c:v>1464</c:v>
                </c:pt>
                <c:pt idx="3587">
                  <c:v>1446</c:v>
                </c:pt>
                <c:pt idx="3588">
                  <c:v>1446</c:v>
                </c:pt>
                <c:pt idx="3589">
                  <c:v>1446</c:v>
                </c:pt>
                <c:pt idx="3590">
                  <c:v>1446</c:v>
                </c:pt>
                <c:pt idx="3591">
                  <c:v>1446</c:v>
                </c:pt>
                <c:pt idx="3592">
                  <c:v>1436</c:v>
                </c:pt>
                <c:pt idx="3593">
                  <c:v>1436</c:v>
                </c:pt>
                <c:pt idx="3594">
                  <c:v>1407</c:v>
                </c:pt>
                <c:pt idx="3595">
                  <c:v>1407</c:v>
                </c:pt>
                <c:pt idx="3596">
                  <c:v>1407</c:v>
                </c:pt>
                <c:pt idx="3597">
                  <c:v>1407</c:v>
                </c:pt>
                <c:pt idx="3598">
                  <c:v>1407</c:v>
                </c:pt>
                <c:pt idx="3599">
                  <c:v>1357</c:v>
                </c:pt>
                <c:pt idx="3600">
                  <c:v>1357</c:v>
                </c:pt>
                <c:pt idx="3601">
                  <c:v>1357</c:v>
                </c:pt>
                <c:pt idx="3602">
                  <c:v>1357</c:v>
                </c:pt>
                <c:pt idx="3603">
                  <c:v>1357</c:v>
                </c:pt>
                <c:pt idx="3604">
                  <c:v>1357</c:v>
                </c:pt>
                <c:pt idx="3605">
                  <c:v>1357</c:v>
                </c:pt>
                <c:pt idx="3606">
                  <c:v>1357</c:v>
                </c:pt>
                <c:pt idx="3607">
                  <c:v>1357</c:v>
                </c:pt>
                <c:pt idx="3608">
                  <c:v>1357</c:v>
                </c:pt>
                <c:pt idx="3609">
                  <c:v>1357</c:v>
                </c:pt>
                <c:pt idx="3610">
                  <c:v>1315</c:v>
                </c:pt>
                <c:pt idx="3611">
                  <c:v>1315</c:v>
                </c:pt>
                <c:pt idx="3612">
                  <c:v>1315</c:v>
                </c:pt>
                <c:pt idx="3613">
                  <c:v>1315</c:v>
                </c:pt>
                <c:pt idx="3614">
                  <c:v>1315</c:v>
                </c:pt>
                <c:pt idx="3615">
                  <c:v>1315</c:v>
                </c:pt>
                <c:pt idx="3616">
                  <c:v>1286</c:v>
                </c:pt>
                <c:pt idx="3617">
                  <c:v>1271</c:v>
                </c:pt>
                <c:pt idx="3618">
                  <c:v>1271</c:v>
                </c:pt>
                <c:pt idx="3619">
                  <c:v>1271</c:v>
                </c:pt>
                <c:pt idx="3620">
                  <c:v>1257</c:v>
                </c:pt>
                <c:pt idx="3621">
                  <c:v>1257</c:v>
                </c:pt>
                <c:pt idx="3622">
                  <c:v>1257</c:v>
                </c:pt>
                <c:pt idx="3623">
                  <c:v>1257</c:v>
                </c:pt>
                <c:pt idx="3624">
                  <c:v>1247</c:v>
                </c:pt>
                <c:pt idx="3625">
                  <c:v>1240</c:v>
                </c:pt>
                <c:pt idx="3626">
                  <c:v>1233</c:v>
                </c:pt>
                <c:pt idx="3627">
                  <c:v>1233</c:v>
                </c:pt>
                <c:pt idx="3628">
                  <c:v>1233</c:v>
                </c:pt>
                <c:pt idx="3629">
                  <c:v>1233</c:v>
                </c:pt>
                <c:pt idx="3630">
                  <c:v>1229</c:v>
                </c:pt>
                <c:pt idx="3631">
                  <c:v>1229</c:v>
                </c:pt>
                <c:pt idx="3632">
                  <c:v>1229</c:v>
                </c:pt>
                <c:pt idx="3633">
                  <c:v>1229</c:v>
                </c:pt>
                <c:pt idx="3634">
                  <c:v>1229</c:v>
                </c:pt>
                <c:pt idx="3635">
                  <c:v>1229</c:v>
                </c:pt>
                <c:pt idx="3636">
                  <c:v>1229</c:v>
                </c:pt>
                <c:pt idx="3637">
                  <c:v>1229</c:v>
                </c:pt>
                <c:pt idx="3638">
                  <c:v>1229</c:v>
                </c:pt>
                <c:pt idx="3639">
                  <c:v>1229</c:v>
                </c:pt>
                <c:pt idx="3640">
                  <c:v>1229</c:v>
                </c:pt>
                <c:pt idx="3641">
                  <c:v>1229</c:v>
                </c:pt>
                <c:pt idx="3642">
                  <c:v>1229</c:v>
                </c:pt>
                <c:pt idx="3643">
                  <c:v>1218</c:v>
                </c:pt>
                <c:pt idx="3644">
                  <c:v>1218</c:v>
                </c:pt>
                <c:pt idx="3645">
                  <c:v>1211</c:v>
                </c:pt>
                <c:pt idx="3646">
                  <c:v>1211</c:v>
                </c:pt>
                <c:pt idx="3647">
                  <c:v>1218</c:v>
                </c:pt>
                <c:pt idx="3648">
                  <c:v>1218</c:v>
                </c:pt>
                <c:pt idx="3649">
                  <c:v>1218</c:v>
                </c:pt>
                <c:pt idx="3650">
                  <c:v>1218</c:v>
                </c:pt>
                <c:pt idx="3651">
                  <c:v>1218</c:v>
                </c:pt>
                <c:pt idx="3652">
                  <c:v>1218</c:v>
                </c:pt>
                <c:pt idx="3653">
                  <c:v>1218</c:v>
                </c:pt>
                <c:pt idx="3654">
                  <c:v>1218</c:v>
                </c:pt>
                <c:pt idx="3655">
                  <c:v>1218</c:v>
                </c:pt>
                <c:pt idx="3656">
                  <c:v>1218</c:v>
                </c:pt>
                <c:pt idx="3657">
                  <c:v>1218</c:v>
                </c:pt>
                <c:pt idx="3658">
                  <c:v>1218</c:v>
                </c:pt>
                <c:pt idx="3659">
                  <c:v>1218</c:v>
                </c:pt>
                <c:pt idx="3660">
                  <c:v>1218</c:v>
                </c:pt>
                <c:pt idx="3661">
                  <c:v>1218</c:v>
                </c:pt>
                <c:pt idx="3662">
                  <c:v>1218</c:v>
                </c:pt>
                <c:pt idx="3663">
                  <c:v>1218</c:v>
                </c:pt>
                <c:pt idx="3664">
                  <c:v>1218</c:v>
                </c:pt>
                <c:pt idx="3665">
                  <c:v>1218</c:v>
                </c:pt>
                <c:pt idx="3666">
                  <c:v>1261</c:v>
                </c:pt>
                <c:pt idx="3667">
                  <c:v>1261</c:v>
                </c:pt>
                <c:pt idx="3668">
                  <c:v>1261</c:v>
                </c:pt>
                <c:pt idx="3669">
                  <c:v>1261</c:v>
                </c:pt>
                <c:pt idx="3670">
                  <c:v>1261</c:v>
                </c:pt>
                <c:pt idx="3671">
                  <c:v>1261</c:v>
                </c:pt>
                <c:pt idx="3672">
                  <c:v>1261</c:v>
                </c:pt>
                <c:pt idx="3673">
                  <c:v>1261</c:v>
                </c:pt>
                <c:pt idx="3674">
                  <c:v>1261</c:v>
                </c:pt>
                <c:pt idx="3675">
                  <c:v>1261</c:v>
                </c:pt>
                <c:pt idx="3676">
                  <c:v>1264</c:v>
                </c:pt>
                <c:pt idx="3677">
                  <c:v>1264</c:v>
                </c:pt>
                <c:pt idx="3678">
                  <c:v>1264</c:v>
                </c:pt>
                <c:pt idx="3679">
                  <c:v>1264</c:v>
                </c:pt>
                <c:pt idx="3680">
                  <c:v>1264</c:v>
                </c:pt>
                <c:pt idx="3681">
                  <c:v>1264</c:v>
                </c:pt>
                <c:pt idx="3682">
                  <c:v>1264</c:v>
                </c:pt>
                <c:pt idx="3683">
                  <c:v>1264</c:v>
                </c:pt>
                <c:pt idx="3684">
                  <c:v>1264</c:v>
                </c:pt>
                <c:pt idx="3685">
                  <c:v>1264</c:v>
                </c:pt>
                <c:pt idx="3686">
                  <c:v>1361</c:v>
                </c:pt>
                <c:pt idx="3687">
                  <c:v>1400</c:v>
                </c:pt>
                <c:pt idx="3688">
                  <c:v>1557</c:v>
                </c:pt>
                <c:pt idx="3689">
                  <c:v>1557</c:v>
                </c:pt>
                <c:pt idx="3690">
                  <c:v>1636</c:v>
                </c:pt>
                <c:pt idx="3691">
                  <c:v>1636</c:v>
                </c:pt>
                <c:pt idx="3692">
                  <c:v>1636</c:v>
                </c:pt>
                <c:pt idx="3693">
                  <c:v>1732</c:v>
                </c:pt>
                <c:pt idx="3694">
                  <c:v>1732</c:v>
                </c:pt>
                <c:pt idx="3695">
                  <c:v>1732</c:v>
                </c:pt>
                <c:pt idx="3696">
                  <c:v>1764</c:v>
                </c:pt>
                <c:pt idx="3697">
                  <c:v>1764</c:v>
                </c:pt>
                <c:pt idx="3698">
                  <c:v>1764</c:v>
                </c:pt>
                <c:pt idx="3699">
                  <c:v>1764</c:v>
                </c:pt>
                <c:pt idx="3700">
                  <c:v>1764</c:v>
                </c:pt>
                <c:pt idx="3701">
                  <c:v>1764</c:v>
                </c:pt>
                <c:pt idx="3702">
                  <c:v>1764</c:v>
                </c:pt>
                <c:pt idx="3703">
                  <c:v>1764</c:v>
                </c:pt>
                <c:pt idx="3704">
                  <c:v>1800</c:v>
                </c:pt>
                <c:pt idx="3705">
                  <c:v>1800</c:v>
                </c:pt>
                <c:pt idx="3706">
                  <c:v>1800</c:v>
                </c:pt>
                <c:pt idx="3707">
                  <c:v>1800</c:v>
                </c:pt>
                <c:pt idx="3708">
                  <c:v>1800</c:v>
                </c:pt>
                <c:pt idx="3709">
                  <c:v>1800</c:v>
                </c:pt>
                <c:pt idx="3710">
                  <c:v>1800</c:v>
                </c:pt>
                <c:pt idx="3711">
                  <c:v>1800</c:v>
                </c:pt>
                <c:pt idx="3712">
                  <c:v>1800</c:v>
                </c:pt>
                <c:pt idx="3713">
                  <c:v>1800</c:v>
                </c:pt>
                <c:pt idx="3714">
                  <c:v>1814</c:v>
                </c:pt>
                <c:pt idx="3715">
                  <c:v>1821</c:v>
                </c:pt>
                <c:pt idx="3716">
                  <c:v>1821</c:v>
                </c:pt>
                <c:pt idx="3717">
                  <c:v>1821</c:v>
                </c:pt>
                <c:pt idx="3718">
                  <c:v>1814</c:v>
                </c:pt>
                <c:pt idx="3719">
                  <c:v>1814</c:v>
                </c:pt>
                <c:pt idx="3720">
                  <c:v>1814</c:v>
                </c:pt>
                <c:pt idx="3721">
                  <c:v>1814</c:v>
                </c:pt>
                <c:pt idx="3722">
                  <c:v>1814</c:v>
                </c:pt>
                <c:pt idx="3723">
                  <c:v>1814</c:v>
                </c:pt>
                <c:pt idx="3724">
                  <c:v>1807</c:v>
                </c:pt>
                <c:pt idx="3725">
                  <c:v>1807</c:v>
                </c:pt>
                <c:pt idx="3726">
                  <c:v>1807</c:v>
                </c:pt>
                <c:pt idx="3727">
                  <c:v>1807</c:v>
                </c:pt>
                <c:pt idx="3728">
                  <c:v>1800</c:v>
                </c:pt>
                <c:pt idx="3729">
                  <c:v>1786</c:v>
                </c:pt>
                <c:pt idx="3730">
                  <c:v>1786</c:v>
                </c:pt>
                <c:pt idx="3731">
                  <c:v>1764</c:v>
                </c:pt>
                <c:pt idx="3732">
                  <c:v>1750</c:v>
                </c:pt>
                <c:pt idx="3733">
                  <c:v>1743</c:v>
                </c:pt>
                <c:pt idx="3734">
                  <c:v>1743</c:v>
                </c:pt>
                <c:pt idx="3735">
                  <c:v>1743</c:v>
                </c:pt>
                <c:pt idx="3736">
                  <c:v>1721</c:v>
                </c:pt>
                <c:pt idx="3737">
                  <c:v>1714</c:v>
                </c:pt>
                <c:pt idx="3738">
                  <c:v>1714</c:v>
                </c:pt>
                <c:pt idx="3739">
                  <c:v>1714</c:v>
                </c:pt>
                <c:pt idx="3740">
                  <c:v>1657</c:v>
                </c:pt>
                <c:pt idx="3741">
                  <c:v>1650</c:v>
                </c:pt>
                <c:pt idx="3742">
                  <c:v>1643</c:v>
                </c:pt>
                <c:pt idx="3743">
                  <c:v>1596</c:v>
                </c:pt>
                <c:pt idx="3744">
                  <c:v>1596</c:v>
                </c:pt>
                <c:pt idx="3745">
                  <c:v>1596</c:v>
                </c:pt>
                <c:pt idx="3746">
                  <c:v>1589</c:v>
                </c:pt>
                <c:pt idx="3747">
                  <c:v>1582</c:v>
                </c:pt>
                <c:pt idx="3748">
                  <c:v>1486</c:v>
                </c:pt>
                <c:pt idx="3749">
                  <c:v>1479</c:v>
                </c:pt>
                <c:pt idx="3750">
                  <c:v>1479</c:v>
                </c:pt>
                <c:pt idx="3751">
                  <c:v>1479</c:v>
                </c:pt>
                <c:pt idx="3752">
                  <c:v>1479</c:v>
                </c:pt>
                <c:pt idx="3753">
                  <c:v>1479</c:v>
                </c:pt>
                <c:pt idx="3754">
                  <c:v>1479</c:v>
                </c:pt>
                <c:pt idx="3755">
                  <c:v>1464</c:v>
                </c:pt>
                <c:pt idx="3756">
                  <c:v>1464</c:v>
                </c:pt>
                <c:pt idx="3757">
                  <c:v>1464</c:v>
                </c:pt>
                <c:pt idx="3758">
                  <c:v>1400</c:v>
                </c:pt>
                <c:pt idx="3759">
                  <c:v>1393</c:v>
                </c:pt>
                <c:pt idx="3760">
                  <c:v>1393</c:v>
                </c:pt>
                <c:pt idx="3761">
                  <c:v>1386</c:v>
                </c:pt>
                <c:pt idx="3762">
                  <c:v>1386</c:v>
                </c:pt>
                <c:pt idx="3763">
                  <c:v>1386</c:v>
                </c:pt>
                <c:pt idx="3764">
                  <c:v>1386</c:v>
                </c:pt>
                <c:pt idx="3765">
                  <c:v>1386</c:v>
                </c:pt>
                <c:pt idx="3766">
                  <c:v>1386</c:v>
                </c:pt>
                <c:pt idx="3767">
                  <c:v>1386</c:v>
                </c:pt>
                <c:pt idx="3768">
                  <c:v>1386</c:v>
                </c:pt>
                <c:pt idx="3769">
                  <c:v>1386</c:v>
                </c:pt>
                <c:pt idx="3770">
                  <c:v>1400</c:v>
                </c:pt>
                <c:pt idx="3771">
                  <c:v>1400</c:v>
                </c:pt>
                <c:pt idx="3772">
                  <c:v>1407</c:v>
                </c:pt>
                <c:pt idx="3773">
                  <c:v>1407</c:v>
                </c:pt>
                <c:pt idx="3774">
                  <c:v>1418</c:v>
                </c:pt>
                <c:pt idx="3775">
                  <c:v>1418</c:v>
                </c:pt>
                <c:pt idx="3776">
                  <c:v>1418</c:v>
                </c:pt>
                <c:pt idx="3777">
                  <c:v>1418</c:v>
                </c:pt>
                <c:pt idx="3778">
                  <c:v>1418</c:v>
                </c:pt>
                <c:pt idx="3779">
                  <c:v>1425</c:v>
                </c:pt>
                <c:pt idx="3780">
                  <c:v>1425</c:v>
                </c:pt>
                <c:pt idx="3781">
                  <c:v>1425</c:v>
                </c:pt>
                <c:pt idx="3782">
                  <c:v>1425</c:v>
                </c:pt>
                <c:pt idx="3783">
                  <c:v>1425</c:v>
                </c:pt>
                <c:pt idx="3784">
                  <c:v>1425</c:v>
                </c:pt>
                <c:pt idx="3785">
                  <c:v>1425</c:v>
                </c:pt>
                <c:pt idx="3786">
                  <c:v>1425</c:v>
                </c:pt>
                <c:pt idx="3787">
                  <c:v>1425</c:v>
                </c:pt>
                <c:pt idx="3788">
                  <c:v>1425</c:v>
                </c:pt>
                <c:pt idx="3789">
                  <c:v>1425</c:v>
                </c:pt>
                <c:pt idx="3790">
                  <c:v>1425</c:v>
                </c:pt>
                <c:pt idx="3791">
                  <c:v>1425</c:v>
                </c:pt>
                <c:pt idx="3792">
                  <c:v>1425</c:v>
                </c:pt>
                <c:pt idx="3793">
                  <c:v>1425</c:v>
                </c:pt>
                <c:pt idx="3794">
                  <c:v>1425</c:v>
                </c:pt>
                <c:pt idx="3795">
                  <c:v>1425</c:v>
                </c:pt>
                <c:pt idx="3796">
                  <c:v>1425</c:v>
                </c:pt>
                <c:pt idx="3797">
                  <c:v>1425</c:v>
                </c:pt>
                <c:pt idx="3798">
                  <c:v>1457</c:v>
                </c:pt>
                <c:pt idx="3799">
                  <c:v>1457</c:v>
                </c:pt>
                <c:pt idx="3800">
                  <c:v>1457</c:v>
                </c:pt>
                <c:pt idx="3801">
                  <c:v>1457</c:v>
                </c:pt>
                <c:pt idx="3802">
                  <c:v>1457</c:v>
                </c:pt>
                <c:pt idx="3803">
                  <c:v>1457</c:v>
                </c:pt>
                <c:pt idx="3804">
                  <c:v>1457</c:v>
                </c:pt>
                <c:pt idx="3805">
                  <c:v>1457</c:v>
                </c:pt>
                <c:pt idx="3806">
                  <c:v>1457</c:v>
                </c:pt>
                <c:pt idx="3807">
                  <c:v>1471</c:v>
                </c:pt>
                <c:pt idx="3808">
                  <c:v>1471</c:v>
                </c:pt>
                <c:pt idx="3809">
                  <c:v>1504</c:v>
                </c:pt>
                <c:pt idx="3810">
                  <c:v>1504</c:v>
                </c:pt>
                <c:pt idx="3811">
                  <c:v>1504</c:v>
                </c:pt>
                <c:pt idx="3812">
                  <c:v>1614</c:v>
                </c:pt>
                <c:pt idx="3813">
                  <c:v>1614</c:v>
                </c:pt>
                <c:pt idx="3814">
                  <c:v>1614</c:v>
                </c:pt>
                <c:pt idx="3815">
                  <c:v>1614</c:v>
                </c:pt>
                <c:pt idx="3816">
                  <c:v>1614</c:v>
                </c:pt>
                <c:pt idx="3817">
                  <c:v>1700</c:v>
                </c:pt>
                <c:pt idx="3818">
                  <c:v>1700</c:v>
                </c:pt>
                <c:pt idx="3819">
                  <c:v>1700</c:v>
                </c:pt>
                <c:pt idx="3820">
                  <c:v>1700</c:v>
                </c:pt>
                <c:pt idx="3821">
                  <c:v>1700</c:v>
                </c:pt>
                <c:pt idx="3822">
                  <c:v>1704</c:v>
                </c:pt>
                <c:pt idx="3823">
                  <c:v>1704</c:v>
                </c:pt>
                <c:pt idx="3824">
                  <c:v>1704</c:v>
                </c:pt>
                <c:pt idx="3825">
                  <c:v>1704</c:v>
                </c:pt>
                <c:pt idx="3826">
                  <c:v>1704</c:v>
                </c:pt>
                <c:pt idx="3827">
                  <c:v>1704</c:v>
                </c:pt>
                <c:pt idx="3828">
                  <c:v>1704</c:v>
                </c:pt>
                <c:pt idx="3829">
                  <c:v>1704</c:v>
                </c:pt>
                <c:pt idx="3830">
                  <c:v>1704</c:v>
                </c:pt>
                <c:pt idx="3831">
                  <c:v>1704</c:v>
                </c:pt>
                <c:pt idx="3832">
                  <c:v>1704</c:v>
                </c:pt>
                <c:pt idx="3833">
                  <c:v>1750</c:v>
                </c:pt>
                <c:pt idx="3834">
                  <c:v>1750</c:v>
                </c:pt>
                <c:pt idx="3835">
                  <c:v>1750</c:v>
                </c:pt>
                <c:pt idx="3836">
                  <c:v>1779</c:v>
                </c:pt>
                <c:pt idx="3837">
                  <c:v>1779</c:v>
                </c:pt>
                <c:pt idx="3838">
                  <c:v>1779</c:v>
                </c:pt>
                <c:pt idx="3839">
                  <c:v>1779</c:v>
                </c:pt>
                <c:pt idx="3840">
                  <c:v>1779</c:v>
                </c:pt>
                <c:pt idx="3841">
                  <c:v>1779</c:v>
                </c:pt>
                <c:pt idx="3842">
                  <c:v>1779</c:v>
                </c:pt>
                <c:pt idx="3843">
                  <c:v>1779</c:v>
                </c:pt>
                <c:pt idx="3844">
                  <c:v>1779</c:v>
                </c:pt>
                <c:pt idx="3845">
                  <c:v>1779</c:v>
                </c:pt>
                <c:pt idx="3846">
                  <c:v>1779</c:v>
                </c:pt>
                <c:pt idx="3847">
                  <c:v>1779</c:v>
                </c:pt>
                <c:pt idx="3848">
                  <c:v>1779</c:v>
                </c:pt>
                <c:pt idx="3849">
                  <c:v>1779</c:v>
                </c:pt>
                <c:pt idx="3850">
                  <c:v>1779</c:v>
                </c:pt>
                <c:pt idx="3851">
                  <c:v>1779</c:v>
                </c:pt>
                <c:pt idx="3852">
                  <c:v>1779</c:v>
                </c:pt>
                <c:pt idx="3853">
                  <c:v>1779</c:v>
                </c:pt>
                <c:pt idx="3854">
                  <c:v>1779</c:v>
                </c:pt>
                <c:pt idx="3855">
                  <c:v>1779</c:v>
                </c:pt>
                <c:pt idx="3856">
                  <c:v>1779</c:v>
                </c:pt>
                <c:pt idx="3857">
                  <c:v>1779</c:v>
                </c:pt>
                <c:pt idx="3858">
                  <c:v>1786</c:v>
                </c:pt>
                <c:pt idx="3859">
                  <c:v>1786</c:v>
                </c:pt>
                <c:pt idx="3860">
                  <c:v>1786</c:v>
                </c:pt>
                <c:pt idx="3861">
                  <c:v>1786</c:v>
                </c:pt>
                <c:pt idx="3862">
                  <c:v>1786</c:v>
                </c:pt>
                <c:pt idx="3863">
                  <c:v>1786</c:v>
                </c:pt>
                <c:pt idx="3864">
                  <c:v>1786</c:v>
                </c:pt>
                <c:pt idx="3865">
                  <c:v>1786</c:v>
                </c:pt>
                <c:pt idx="3866">
                  <c:v>1786</c:v>
                </c:pt>
                <c:pt idx="3867">
                  <c:v>1786</c:v>
                </c:pt>
                <c:pt idx="3868">
                  <c:v>1786</c:v>
                </c:pt>
                <c:pt idx="3869">
                  <c:v>1786</c:v>
                </c:pt>
                <c:pt idx="3870">
                  <c:v>1786</c:v>
                </c:pt>
                <c:pt idx="3871">
                  <c:v>1786</c:v>
                </c:pt>
                <c:pt idx="3872">
                  <c:v>1786</c:v>
                </c:pt>
                <c:pt idx="3873">
                  <c:v>1786</c:v>
                </c:pt>
                <c:pt idx="3874">
                  <c:v>1786</c:v>
                </c:pt>
                <c:pt idx="3875">
                  <c:v>1786</c:v>
                </c:pt>
                <c:pt idx="3876">
                  <c:v>1788</c:v>
                </c:pt>
                <c:pt idx="3877">
                  <c:v>1788</c:v>
                </c:pt>
                <c:pt idx="3878">
                  <c:v>1788</c:v>
                </c:pt>
                <c:pt idx="3879">
                  <c:v>1824</c:v>
                </c:pt>
                <c:pt idx="3880">
                  <c:v>1824</c:v>
                </c:pt>
                <c:pt idx="3881">
                  <c:v>1824</c:v>
                </c:pt>
                <c:pt idx="3882">
                  <c:v>1824</c:v>
                </c:pt>
                <c:pt idx="3883">
                  <c:v>1824</c:v>
                </c:pt>
                <c:pt idx="3884">
                  <c:v>1824</c:v>
                </c:pt>
                <c:pt idx="3885">
                  <c:v>1824</c:v>
                </c:pt>
                <c:pt idx="3886">
                  <c:v>1824</c:v>
                </c:pt>
                <c:pt idx="3887">
                  <c:v>1824</c:v>
                </c:pt>
                <c:pt idx="3888">
                  <c:v>1824</c:v>
                </c:pt>
                <c:pt idx="3889">
                  <c:v>1824</c:v>
                </c:pt>
                <c:pt idx="3890">
                  <c:v>1824</c:v>
                </c:pt>
                <c:pt idx="3891">
                  <c:v>1824</c:v>
                </c:pt>
                <c:pt idx="3892">
                  <c:v>1824</c:v>
                </c:pt>
                <c:pt idx="3893">
                  <c:v>1824</c:v>
                </c:pt>
                <c:pt idx="3894">
                  <c:v>1824</c:v>
                </c:pt>
                <c:pt idx="3895">
                  <c:v>1824</c:v>
                </c:pt>
                <c:pt idx="3896">
                  <c:v>1904</c:v>
                </c:pt>
                <c:pt idx="3897">
                  <c:v>1946</c:v>
                </c:pt>
                <c:pt idx="3898">
                  <c:v>1946</c:v>
                </c:pt>
                <c:pt idx="3899">
                  <c:v>1946</c:v>
                </c:pt>
                <c:pt idx="3900">
                  <c:v>1946</c:v>
                </c:pt>
                <c:pt idx="3901">
                  <c:v>1946</c:v>
                </c:pt>
                <c:pt idx="3902">
                  <c:v>1946</c:v>
                </c:pt>
                <c:pt idx="3903">
                  <c:v>1946</c:v>
                </c:pt>
                <c:pt idx="3904">
                  <c:v>1968</c:v>
                </c:pt>
                <c:pt idx="3905">
                  <c:v>1968</c:v>
                </c:pt>
                <c:pt idx="3906">
                  <c:v>1968</c:v>
                </c:pt>
                <c:pt idx="3907">
                  <c:v>1968</c:v>
                </c:pt>
                <c:pt idx="3908">
                  <c:v>2021</c:v>
                </c:pt>
                <c:pt idx="3909">
                  <c:v>2021</c:v>
                </c:pt>
                <c:pt idx="3910">
                  <c:v>2021</c:v>
                </c:pt>
                <c:pt idx="3911">
                  <c:v>2032</c:v>
                </c:pt>
                <c:pt idx="3912">
                  <c:v>2086</c:v>
                </c:pt>
                <c:pt idx="3913">
                  <c:v>2086</c:v>
                </c:pt>
                <c:pt idx="3914">
                  <c:v>2086</c:v>
                </c:pt>
                <c:pt idx="3915">
                  <c:v>2086</c:v>
                </c:pt>
                <c:pt idx="3916">
                  <c:v>2086</c:v>
                </c:pt>
                <c:pt idx="3917">
                  <c:v>2236</c:v>
                </c:pt>
                <c:pt idx="3918">
                  <c:v>2236</c:v>
                </c:pt>
                <c:pt idx="3919">
                  <c:v>2236</c:v>
                </c:pt>
                <c:pt idx="3920">
                  <c:v>2236</c:v>
                </c:pt>
                <c:pt idx="3921">
                  <c:v>2236</c:v>
                </c:pt>
                <c:pt idx="3922">
                  <c:v>2236</c:v>
                </c:pt>
                <c:pt idx="3923">
                  <c:v>2236</c:v>
                </c:pt>
                <c:pt idx="3924">
                  <c:v>2236</c:v>
                </c:pt>
                <c:pt idx="3925">
                  <c:v>2236</c:v>
                </c:pt>
                <c:pt idx="3926">
                  <c:v>2264</c:v>
                </c:pt>
                <c:pt idx="3927">
                  <c:v>2264</c:v>
                </c:pt>
                <c:pt idx="3928">
                  <c:v>2264</c:v>
                </c:pt>
                <c:pt idx="3929">
                  <c:v>2264</c:v>
                </c:pt>
                <c:pt idx="3930">
                  <c:v>2264</c:v>
                </c:pt>
                <c:pt idx="3931">
                  <c:v>2264</c:v>
                </c:pt>
                <c:pt idx="3932">
                  <c:v>2264</c:v>
                </c:pt>
                <c:pt idx="3933">
                  <c:v>2264</c:v>
                </c:pt>
                <c:pt idx="3934">
                  <c:v>2300</c:v>
                </c:pt>
                <c:pt idx="3935">
                  <c:v>2300</c:v>
                </c:pt>
                <c:pt idx="3936">
                  <c:v>2300</c:v>
                </c:pt>
                <c:pt idx="3937">
                  <c:v>2300</c:v>
                </c:pt>
                <c:pt idx="3938">
                  <c:v>2371</c:v>
                </c:pt>
                <c:pt idx="3939">
                  <c:v>2371</c:v>
                </c:pt>
                <c:pt idx="3940">
                  <c:v>2379</c:v>
                </c:pt>
                <c:pt idx="3941">
                  <c:v>2379</c:v>
                </c:pt>
                <c:pt idx="3942">
                  <c:v>2379</c:v>
                </c:pt>
                <c:pt idx="3943">
                  <c:v>2379</c:v>
                </c:pt>
                <c:pt idx="3944">
                  <c:v>2436</c:v>
                </c:pt>
                <c:pt idx="3945">
                  <c:v>2436</c:v>
                </c:pt>
                <c:pt idx="3946">
                  <c:v>2436</c:v>
                </c:pt>
                <c:pt idx="3947">
                  <c:v>2443</c:v>
                </c:pt>
                <c:pt idx="3948">
                  <c:v>2443</c:v>
                </c:pt>
                <c:pt idx="3949">
                  <c:v>2443</c:v>
                </c:pt>
                <c:pt idx="3950">
                  <c:v>2443</c:v>
                </c:pt>
                <c:pt idx="3951">
                  <c:v>2443</c:v>
                </c:pt>
                <c:pt idx="3952">
                  <c:v>2957</c:v>
                </c:pt>
                <c:pt idx="3953">
                  <c:v>2957</c:v>
                </c:pt>
                <c:pt idx="3954">
                  <c:v>2957</c:v>
                </c:pt>
                <c:pt idx="3955">
                  <c:v>3107</c:v>
                </c:pt>
                <c:pt idx="3956">
                  <c:v>3107</c:v>
                </c:pt>
                <c:pt idx="3957">
                  <c:v>3107</c:v>
                </c:pt>
                <c:pt idx="3958">
                  <c:v>3214</c:v>
                </c:pt>
                <c:pt idx="3959">
                  <c:v>3214</c:v>
                </c:pt>
                <c:pt idx="3960">
                  <c:v>3400</c:v>
                </c:pt>
                <c:pt idx="3961">
                  <c:v>3400</c:v>
                </c:pt>
                <c:pt idx="3962">
                  <c:v>3400</c:v>
                </c:pt>
                <c:pt idx="3963">
                  <c:v>3400</c:v>
                </c:pt>
                <c:pt idx="3964">
                  <c:v>3400</c:v>
                </c:pt>
                <c:pt idx="3965">
                  <c:v>3593</c:v>
                </c:pt>
                <c:pt idx="3966">
                  <c:v>3593</c:v>
                </c:pt>
                <c:pt idx="3967">
                  <c:v>3593</c:v>
                </c:pt>
                <c:pt idx="3968">
                  <c:v>3593</c:v>
                </c:pt>
                <c:pt idx="3969">
                  <c:v>3593</c:v>
                </c:pt>
                <c:pt idx="3970">
                  <c:v>3693</c:v>
                </c:pt>
                <c:pt idx="3971">
                  <c:v>3693</c:v>
                </c:pt>
                <c:pt idx="3972">
                  <c:v>3693</c:v>
                </c:pt>
                <c:pt idx="3973">
                  <c:v>3693</c:v>
                </c:pt>
                <c:pt idx="3974">
                  <c:v>3693</c:v>
                </c:pt>
                <c:pt idx="3975">
                  <c:v>3693</c:v>
                </c:pt>
                <c:pt idx="3976">
                  <c:v>3693</c:v>
                </c:pt>
                <c:pt idx="3977">
                  <c:v>3693</c:v>
                </c:pt>
                <c:pt idx="3978">
                  <c:v>3593</c:v>
                </c:pt>
                <c:pt idx="3979">
                  <c:v>3593</c:v>
                </c:pt>
                <c:pt idx="3980">
                  <c:v>3593</c:v>
                </c:pt>
                <c:pt idx="3981">
                  <c:v>3593</c:v>
                </c:pt>
                <c:pt idx="3982">
                  <c:v>3593</c:v>
                </c:pt>
                <c:pt idx="3983">
                  <c:v>3593</c:v>
                </c:pt>
                <c:pt idx="3984">
                  <c:v>3529</c:v>
                </c:pt>
                <c:pt idx="3985">
                  <c:v>3529</c:v>
                </c:pt>
                <c:pt idx="3986">
                  <c:v>3529</c:v>
                </c:pt>
                <c:pt idx="3987">
                  <c:v>3529</c:v>
                </c:pt>
                <c:pt idx="3988">
                  <c:v>3529</c:v>
                </c:pt>
                <c:pt idx="3989">
                  <c:v>3529</c:v>
                </c:pt>
                <c:pt idx="3990">
                  <c:v>3486</c:v>
                </c:pt>
                <c:pt idx="3991">
                  <c:v>3486</c:v>
                </c:pt>
                <c:pt idx="3992">
                  <c:v>3486</c:v>
                </c:pt>
                <c:pt idx="3993">
                  <c:v>3486</c:v>
                </c:pt>
                <c:pt idx="3994">
                  <c:v>3486</c:v>
                </c:pt>
                <c:pt idx="3995">
                  <c:v>3243</c:v>
                </c:pt>
                <c:pt idx="3996">
                  <c:v>3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45-4CB1-A93F-AA05FBDB09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6511232"/>
        <c:axId val="626934912"/>
      </c:lineChart>
      <c:dateAx>
        <c:axId val="626511232"/>
        <c:scaling>
          <c:orientation val="minMax"/>
          <c:min val="38842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934912"/>
        <c:crosses val="autoZero"/>
        <c:auto val="1"/>
        <c:lblOffset val="100"/>
        <c:baseTimeUnit val="days"/>
      </c:dateAx>
      <c:valAx>
        <c:axId val="626934912"/>
        <c:scaling>
          <c:orientation val="minMax"/>
          <c:min val="90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1100" b="0" i="0" u="none" strike="noStrike" kern="1200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  <a:cs typeface="宋体" panose="02010600030101010101" pitchFamily="7" charset="-122"/>
                  </a:defRPr>
                </a:pPr>
                <a:r>
                  <a:rPr lang="zh-TW" altLang="en-US" sz="800" b="0" i="0" u="none" strike="noStrike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</a:rPr>
                  <a:t>元</a:t>
                </a:r>
                <a:r>
                  <a:rPr lang="en-US" altLang="zh-TW" sz="800" b="0" i="0" u="none" strike="noStrike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</a:rPr>
                  <a:t>/</a:t>
                </a:r>
                <a:r>
                  <a:rPr lang="zh-TW" altLang="en-US" sz="800" b="0" i="0" u="none" strike="noStrike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</a:rPr>
                  <a:t>吨</a:t>
                </a:r>
              </a:p>
            </c:rich>
          </c:tx>
          <c:layout>
            <c:manualLayout>
              <c:xMode val="edge"/>
              <c:yMode val="edge"/>
              <c:x val="6.2500243025177399E-2"/>
              <c:y val="2.4291497975708499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651123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4156515070376899"/>
          <c:y val="2.5641025641025599E-2"/>
          <c:w val="0.83101851851852104"/>
          <c:h val="0.133603238866397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592801904301206E-2"/>
          <c:y val="0.20647814096924999"/>
          <c:w val="0.86805751785282403"/>
          <c:h val="0.61538583190835405"/>
        </c:manualLayout>
      </c:layout>
      <c:lineChart>
        <c:grouping val="standard"/>
        <c:varyColors val="0"/>
        <c:ser>
          <c:idx val="0"/>
          <c:order val="0"/>
          <c:tx>
            <c:strRef>
              <c:f>玻璃!$AD$1</c:f>
              <c:strCache>
                <c:ptCount val="1"/>
                <c:pt idx="0">
                  <c:v>现货平均价(平方米):浮法玻璃:5mm:北京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AC$3:$AC$1374</c:f>
              <c:numCache>
                <c:formatCode>yyyy\-mm\-dd</c:formatCode>
                <c:ptCount val="1372"/>
                <c:pt idx="0">
                  <c:v>44343</c:v>
                </c:pt>
                <c:pt idx="1">
                  <c:v>44342</c:v>
                </c:pt>
                <c:pt idx="2">
                  <c:v>44341</c:v>
                </c:pt>
                <c:pt idx="3">
                  <c:v>44340</c:v>
                </c:pt>
                <c:pt idx="4">
                  <c:v>44337</c:v>
                </c:pt>
                <c:pt idx="5">
                  <c:v>44336</c:v>
                </c:pt>
                <c:pt idx="6">
                  <c:v>44335</c:v>
                </c:pt>
                <c:pt idx="7">
                  <c:v>44334</c:v>
                </c:pt>
                <c:pt idx="8">
                  <c:v>44333</c:v>
                </c:pt>
                <c:pt idx="9">
                  <c:v>44330</c:v>
                </c:pt>
                <c:pt idx="10">
                  <c:v>44329</c:v>
                </c:pt>
                <c:pt idx="11">
                  <c:v>44328</c:v>
                </c:pt>
                <c:pt idx="12">
                  <c:v>44327</c:v>
                </c:pt>
                <c:pt idx="13">
                  <c:v>44326</c:v>
                </c:pt>
                <c:pt idx="14">
                  <c:v>44323</c:v>
                </c:pt>
                <c:pt idx="15">
                  <c:v>44322</c:v>
                </c:pt>
                <c:pt idx="16">
                  <c:v>44316</c:v>
                </c:pt>
                <c:pt idx="17">
                  <c:v>44315</c:v>
                </c:pt>
                <c:pt idx="18">
                  <c:v>44314</c:v>
                </c:pt>
                <c:pt idx="19">
                  <c:v>44313</c:v>
                </c:pt>
                <c:pt idx="20">
                  <c:v>44312</c:v>
                </c:pt>
                <c:pt idx="21">
                  <c:v>44309</c:v>
                </c:pt>
                <c:pt idx="22">
                  <c:v>44308</c:v>
                </c:pt>
                <c:pt idx="23">
                  <c:v>44307</c:v>
                </c:pt>
                <c:pt idx="24">
                  <c:v>44306</c:v>
                </c:pt>
                <c:pt idx="25">
                  <c:v>44302</c:v>
                </c:pt>
                <c:pt idx="26">
                  <c:v>44301</c:v>
                </c:pt>
                <c:pt idx="27">
                  <c:v>44300</c:v>
                </c:pt>
                <c:pt idx="28">
                  <c:v>44299</c:v>
                </c:pt>
                <c:pt idx="29">
                  <c:v>44298</c:v>
                </c:pt>
                <c:pt idx="30">
                  <c:v>44295</c:v>
                </c:pt>
                <c:pt idx="31">
                  <c:v>44294</c:v>
                </c:pt>
                <c:pt idx="32">
                  <c:v>44293</c:v>
                </c:pt>
                <c:pt idx="33">
                  <c:v>44292</c:v>
                </c:pt>
                <c:pt idx="34">
                  <c:v>44288</c:v>
                </c:pt>
                <c:pt idx="35">
                  <c:v>44287</c:v>
                </c:pt>
                <c:pt idx="36">
                  <c:v>44286</c:v>
                </c:pt>
                <c:pt idx="37">
                  <c:v>44285</c:v>
                </c:pt>
                <c:pt idx="38">
                  <c:v>44284</c:v>
                </c:pt>
                <c:pt idx="39">
                  <c:v>44281</c:v>
                </c:pt>
                <c:pt idx="40">
                  <c:v>44280</c:v>
                </c:pt>
                <c:pt idx="41">
                  <c:v>44279</c:v>
                </c:pt>
                <c:pt idx="42">
                  <c:v>44278</c:v>
                </c:pt>
                <c:pt idx="43">
                  <c:v>44277</c:v>
                </c:pt>
                <c:pt idx="44">
                  <c:v>44274</c:v>
                </c:pt>
                <c:pt idx="45">
                  <c:v>44273</c:v>
                </c:pt>
                <c:pt idx="46">
                  <c:v>44272</c:v>
                </c:pt>
                <c:pt idx="47">
                  <c:v>44271</c:v>
                </c:pt>
                <c:pt idx="48">
                  <c:v>44270</c:v>
                </c:pt>
                <c:pt idx="49">
                  <c:v>44267</c:v>
                </c:pt>
                <c:pt idx="50">
                  <c:v>44266</c:v>
                </c:pt>
                <c:pt idx="51">
                  <c:v>44265</c:v>
                </c:pt>
                <c:pt idx="52">
                  <c:v>44264</c:v>
                </c:pt>
                <c:pt idx="53">
                  <c:v>44263</c:v>
                </c:pt>
                <c:pt idx="54">
                  <c:v>44260</c:v>
                </c:pt>
                <c:pt idx="55">
                  <c:v>44259</c:v>
                </c:pt>
                <c:pt idx="56">
                  <c:v>44258</c:v>
                </c:pt>
                <c:pt idx="57">
                  <c:v>44257</c:v>
                </c:pt>
                <c:pt idx="58">
                  <c:v>44256</c:v>
                </c:pt>
                <c:pt idx="59">
                  <c:v>44253</c:v>
                </c:pt>
                <c:pt idx="60">
                  <c:v>44252</c:v>
                </c:pt>
                <c:pt idx="61">
                  <c:v>44251</c:v>
                </c:pt>
                <c:pt idx="62">
                  <c:v>44250</c:v>
                </c:pt>
                <c:pt idx="63">
                  <c:v>44249</c:v>
                </c:pt>
                <c:pt idx="64">
                  <c:v>44246</c:v>
                </c:pt>
                <c:pt idx="65">
                  <c:v>44245</c:v>
                </c:pt>
                <c:pt idx="66">
                  <c:v>44232</c:v>
                </c:pt>
                <c:pt idx="67">
                  <c:v>44231</c:v>
                </c:pt>
                <c:pt idx="68">
                  <c:v>44230</c:v>
                </c:pt>
                <c:pt idx="69">
                  <c:v>44229</c:v>
                </c:pt>
                <c:pt idx="70">
                  <c:v>44228</c:v>
                </c:pt>
                <c:pt idx="71">
                  <c:v>44225</c:v>
                </c:pt>
                <c:pt idx="72">
                  <c:v>44224</c:v>
                </c:pt>
                <c:pt idx="73">
                  <c:v>44223</c:v>
                </c:pt>
                <c:pt idx="74">
                  <c:v>44222</c:v>
                </c:pt>
                <c:pt idx="75">
                  <c:v>44221</c:v>
                </c:pt>
                <c:pt idx="76">
                  <c:v>44218</c:v>
                </c:pt>
                <c:pt idx="77">
                  <c:v>44217</c:v>
                </c:pt>
                <c:pt idx="78">
                  <c:v>44216</c:v>
                </c:pt>
                <c:pt idx="79">
                  <c:v>44215</c:v>
                </c:pt>
                <c:pt idx="80">
                  <c:v>44214</c:v>
                </c:pt>
                <c:pt idx="81">
                  <c:v>44211</c:v>
                </c:pt>
                <c:pt idx="82">
                  <c:v>44210</c:v>
                </c:pt>
                <c:pt idx="83">
                  <c:v>44209</c:v>
                </c:pt>
                <c:pt idx="84">
                  <c:v>44208</c:v>
                </c:pt>
                <c:pt idx="85">
                  <c:v>44207</c:v>
                </c:pt>
                <c:pt idx="86">
                  <c:v>44204</c:v>
                </c:pt>
                <c:pt idx="87">
                  <c:v>44203</c:v>
                </c:pt>
                <c:pt idx="88">
                  <c:v>44202</c:v>
                </c:pt>
                <c:pt idx="89">
                  <c:v>44201</c:v>
                </c:pt>
                <c:pt idx="90">
                  <c:v>44200</c:v>
                </c:pt>
                <c:pt idx="91">
                  <c:v>44196</c:v>
                </c:pt>
                <c:pt idx="92">
                  <c:v>44195</c:v>
                </c:pt>
                <c:pt idx="93">
                  <c:v>44194</c:v>
                </c:pt>
                <c:pt idx="94">
                  <c:v>44193</c:v>
                </c:pt>
                <c:pt idx="95">
                  <c:v>44190</c:v>
                </c:pt>
                <c:pt idx="96">
                  <c:v>44189</c:v>
                </c:pt>
                <c:pt idx="97">
                  <c:v>44188</c:v>
                </c:pt>
                <c:pt idx="98">
                  <c:v>44187</c:v>
                </c:pt>
                <c:pt idx="99">
                  <c:v>44186</c:v>
                </c:pt>
                <c:pt idx="100">
                  <c:v>44183</c:v>
                </c:pt>
                <c:pt idx="101">
                  <c:v>44182</c:v>
                </c:pt>
                <c:pt idx="102">
                  <c:v>44181</c:v>
                </c:pt>
                <c:pt idx="103">
                  <c:v>44180</c:v>
                </c:pt>
                <c:pt idx="104">
                  <c:v>44179</c:v>
                </c:pt>
                <c:pt idx="105">
                  <c:v>44176</c:v>
                </c:pt>
                <c:pt idx="106">
                  <c:v>44175</c:v>
                </c:pt>
                <c:pt idx="107">
                  <c:v>44174</c:v>
                </c:pt>
                <c:pt idx="108">
                  <c:v>44173</c:v>
                </c:pt>
                <c:pt idx="109">
                  <c:v>44172</c:v>
                </c:pt>
                <c:pt idx="110">
                  <c:v>44169</c:v>
                </c:pt>
                <c:pt idx="111">
                  <c:v>44168</c:v>
                </c:pt>
                <c:pt idx="112">
                  <c:v>44167</c:v>
                </c:pt>
                <c:pt idx="113">
                  <c:v>44166</c:v>
                </c:pt>
                <c:pt idx="114">
                  <c:v>44165</c:v>
                </c:pt>
                <c:pt idx="115">
                  <c:v>44162</c:v>
                </c:pt>
                <c:pt idx="116">
                  <c:v>44161</c:v>
                </c:pt>
                <c:pt idx="117">
                  <c:v>44160</c:v>
                </c:pt>
                <c:pt idx="118">
                  <c:v>44159</c:v>
                </c:pt>
                <c:pt idx="119">
                  <c:v>44158</c:v>
                </c:pt>
                <c:pt idx="120">
                  <c:v>44155</c:v>
                </c:pt>
                <c:pt idx="121">
                  <c:v>44154</c:v>
                </c:pt>
                <c:pt idx="122">
                  <c:v>44153</c:v>
                </c:pt>
                <c:pt idx="123">
                  <c:v>44152</c:v>
                </c:pt>
                <c:pt idx="124">
                  <c:v>44151</c:v>
                </c:pt>
                <c:pt idx="125">
                  <c:v>44148</c:v>
                </c:pt>
                <c:pt idx="126">
                  <c:v>44147</c:v>
                </c:pt>
                <c:pt idx="127">
                  <c:v>44146</c:v>
                </c:pt>
                <c:pt idx="128">
                  <c:v>44145</c:v>
                </c:pt>
                <c:pt idx="129">
                  <c:v>44144</c:v>
                </c:pt>
                <c:pt idx="130">
                  <c:v>44141</c:v>
                </c:pt>
                <c:pt idx="131">
                  <c:v>44140</c:v>
                </c:pt>
                <c:pt idx="132">
                  <c:v>44139</c:v>
                </c:pt>
                <c:pt idx="133">
                  <c:v>44138</c:v>
                </c:pt>
                <c:pt idx="134">
                  <c:v>44137</c:v>
                </c:pt>
                <c:pt idx="135">
                  <c:v>44134</c:v>
                </c:pt>
                <c:pt idx="136">
                  <c:v>44133</c:v>
                </c:pt>
                <c:pt idx="137">
                  <c:v>44132</c:v>
                </c:pt>
                <c:pt idx="138">
                  <c:v>44131</c:v>
                </c:pt>
                <c:pt idx="139">
                  <c:v>44130</c:v>
                </c:pt>
                <c:pt idx="140">
                  <c:v>44127</c:v>
                </c:pt>
                <c:pt idx="141">
                  <c:v>44126</c:v>
                </c:pt>
                <c:pt idx="142">
                  <c:v>44125</c:v>
                </c:pt>
                <c:pt idx="143">
                  <c:v>44124</c:v>
                </c:pt>
                <c:pt idx="144">
                  <c:v>44120</c:v>
                </c:pt>
                <c:pt idx="145">
                  <c:v>44119</c:v>
                </c:pt>
                <c:pt idx="146">
                  <c:v>44118</c:v>
                </c:pt>
                <c:pt idx="147">
                  <c:v>44117</c:v>
                </c:pt>
                <c:pt idx="148">
                  <c:v>44116</c:v>
                </c:pt>
                <c:pt idx="149">
                  <c:v>44113</c:v>
                </c:pt>
                <c:pt idx="150">
                  <c:v>44104</c:v>
                </c:pt>
                <c:pt idx="151">
                  <c:v>44103</c:v>
                </c:pt>
                <c:pt idx="152">
                  <c:v>44102</c:v>
                </c:pt>
                <c:pt idx="153">
                  <c:v>44099</c:v>
                </c:pt>
                <c:pt idx="154">
                  <c:v>44098</c:v>
                </c:pt>
                <c:pt idx="155">
                  <c:v>44097</c:v>
                </c:pt>
                <c:pt idx="156">
                  <c:v>44096</c:v>
                </c:pt>
                <c:pt idx="157">
                  <c:v>44095</c:v>
                </c:pt>
                <c:pt idx="158">
                  <c:v>44092</c:v>
                </c:pt>
                <c:pt idx="159">
                  <c:v>44091</c:v>
                </c:pt>
                <c:pt idx="160">
                  <c:v>44090</c:v>
                </c:pt>
                <c:pt idx="161">
                  <c:v>44089</c:v>
                </c:pt>
                <c:pt idx="162">
                  <c:v>44088</c:v>
                </c:pt>
                <c:pt idx="163">
                  <c:v>44085</c:v>
                </c:pt>
                <c:pt idx="164">
                  <c:v>44084</c:v>
                </c:pt>
                <c:pt idx="165">
                  <c:v>44083</c:v>
                </c:pt>
                <c:pt idx="166">
                  <c:v>44082</c:v>
                </c:pt>
                <c:pt idx="167">
                  <c:v>44081</c:v>
                </c:pt>
                <c:pt idx="168">
                  <c:v>44078</c:v>
                </c:pt>
                <c:pt idx="169">
                  <c:v>44077</c:v>
                </c:pt>
                <c:pt idx="170">
                  <c:v>44076</c:v>
                </c:pt>
                <c:pt idx="171">
                  <c:v>44075</c:v>
                </c:pt>
                <c:pt idx="172">
                  <c:v>44074</c:v>
                </c:pt>
                <c:pt idx="173">
                  <c:v>44071</c:v>
                </c:pt>
                <c:pt idx="174">
                  <c:v>44070</c:v>
                </c:pt>
                <c:pt idx="175">
                  <c:v>44069</c:v>
                </c:pt>
                <c:pt idx="176">
                  <c:v>44068</c:v>
                </c:pt>
                <c:pt idx="177">
                  <c:v>44067</c:v>
                </c:pt>
                <c:pt idx="178">
                  <c:v>44064</c:v>
                </c:pt>
                <c:pt idx="179">
                  <c:v>44063</c:v>
                </c:pt>
                <c:pt idx="180">
                  <c:v>44062</c:v>
                </c:pt>
                <c:pt idx="181">
                  <c:v>44061</c:v>
                </c:pt>
                <c:pt idx="182">
                  <c:v>44060</c:v>
                </c:pt>
                <c:pt idx="183">
                  <c:v>44057</c:v>
                </c:pt>
                <c:pt idx="184">
                  <c:v>44056</c:v>
                </c:pt>
                <c:pt idx="185">
                  <c:v>44055</c:v>
                </c:pt>
                <c:pt idx="186">
                  <c:v>44054</c:v>
                </c:pt>
                <c:pt idx="187">
                  <c:v>44053</c:v>
                </c:pt>
                <c:pt idx="188">
                  <c:v>44050</c:v>
                </c:pt>
                <c:pt idx="189">
                  <c:v>44049</c:v>
                </c:pt>
                <c:pt idx="190">
                  <c:v>44048</c:v>
                </c:pt>
                <c:pt idx="191">
                  <c:v>44047</c:v>
                </c:pt>
                <c:pt idx="192">
                  <c:v>44046</c:v>
                </c:pt>
                <c:pt idx="193">
                  <c:v>44043</c:v>
                </c:pt>
                <c:pt idx="194">
                  <c:v>44042</c:v>
                </c:pt>
                <c:pt idx="195">
                  <c:v>44041</c:v>
                </c:pt>
                <c:pt idx="196">
                  <c:v>44040</c:v>
                </c:pt>
                <c:pt idx="197">
                  <c:v>44039</c:v>
                </c:pt>
                <c:pt idx="198">
                  <c:v>44036</c:v>
                </c:pt>
                <c:pt idx="199">
                  <c:v>44035</c:v>
                </c:pt>
                <c:pt idx="200">
                  <c:v>44034</c:v>
                </c:pt>
                <c:pt idx="201">
                  <c:v>44033</c:v>
                </c:pt>
                <c:pt idx="202">
                  <c:v>44032</c:v>
                </c:pt>
                <c:pt idx="203">
                  <c:v>44029</c:v>
                </c:pt>
                <c:pt idx="204">
                  <c:v>44028</c:v>
                </c:pt>
                <c:pt idx="205">
                  <c:v>44027</c:v>
                </c:pt>
                <c:pt idx="206">
                  <c:v>44026</c:v>
                </c:pt>
                <c:pt idx="207">
                  <c:v>44025</c:v>
                </c:pt>
                <c:pt idx="208">
                  <c:v>44022</c:v>
                </c:pt>
                <c:pt idx="209">
                  <c:v>44021</c:v>
                </c:pt>
                <c:pt idx="210">
                  <c:v>44020</c:v>
                </c:pt>
                <c:pt idx="211">
                  <c:v>44019</c:v>
                </c:pt>
                <c:pt idx="212">
                  <c:v>44018</c:v>
                </c:pt>
                <c:pt idx="213">
                  <c:v>44015</c:v>
                </c:pt>
                <c:pt idx="214">
                  <c:v>44014</c:v>
                </c:pt>
                <c:pt idx="215">
                  <c:v>44013</c:v>
                </c:pt>
                <c:pt idx="216">
                  <c:v>44012</c:v>
                </c:pt>
                <c:pt idx="217">
                  <c:v>44011</c:v>
                </c:pt>
                <c:pt idx="218">
                  <c:v>44006</c:v>
                </c:pt>
                <c:pt idx="219">
                  <c:v>44005</c:v>
                </c:pt>
                <c:pt idx="220">
                  <c:v>44004</c:v>
                </c:pt>
                <c:pt idx="221">
                  <c:v>44001</c:v>
                </c:pt>
                <c:pt idx="222">
                  <c:v>44000</c:v>
                </c:pt>
                <c:pt idx="223">
                  <c:v>43999</c:v>
                </c:pt>
                <c:pt idx="224">
                  <c:v>43998</c:v>
                </c:pt>
                <c:pt idx="225">
                  <c:v>43997</c:v>
                </c:pt>
                <c:pt idx="226">
                  <c:v>43994</c:v>
                </c:pt>
                <c:pt idx="227">
                  <c:v>43993</c:v>
                </c:pt>
                <c:pt idx="228">
                  <c:v>43992</c:v>
                </c:pt>
                <c:pt idx="229">
                  <c:v>43991</c:v>
                </c:pt>
                <c:pt idx="230">
                  <c:v>43990</c:v>
                </c:pt>
                <c:pt idx="231">
                  <c:v>43987</c:v>
                </c:pt>
                <c:pt idx="232">
                  <c:v>43986</c:v>
                </c:pt>
                <c:pt idx="233">
                  <c:v>43985</c:v>
                </c:pt>
                <c:pt idx="234">
                  <c:v>43984</c:v>
                </c:pt>
                <c:pt idx="235">
                  <c:v>43983</c:v>
                </c:pt>
                <c:pt idx="236">
                  <c:v>43980</c:v>
                </c:pt>
                <c:pt idx="237">
                  <c:v>43979</c:v>
                </c:pt>
                <c:pt idx="238">
                  <c:v>43978</c:v>
                </c:pt>
                <c:pt idx="239">
                  <c:v>43977</c:v>
                </c:pt>
                <c:pt idx="240">
                  <c:v>43976</c:v>
                </c:pt>
                <c:pt idx="241">
                  <c:v>43973</c:v>
                </c:pt>
                <c:pt idx="242">
                  <c:v>43972</c:v>
                </c:pt>
                <c:pt idx="243">
                  <c:v>43971</c:v>
                </c:pt>
                <c:pt idx="244">
                  <c:v>43970</c:v>
                </c:pt>
                <c:pt idx="245">
                  <c:v>43969</c:v>
                </c:pt>
                <c:pt idx="246">
                  <c:v>43966</c:v>
                </c:pt>
                <c:pt idx="247">
                  <c:v>43965</c:v>
                </c:pt>
                <c:pt idx="248">
                  <c:v>43964</c:v>
                </c:pt>
                <c:pt idx="249">
                  <c:v>43963</c:v>
                </c:pt>
                <c:pt idx="250">
                  <c:v>43962</c:v>
                </c:pt>
                <c:pt idx="251">
                  <c:v>43959</c:v>
                </c:pt>
                <c:pt idx="252">
                  <c:v>43958</c:v>
                </c:pt>
                <c:pt idx="253">
                  <c:v>43957</c:v>
                </c:pt>
                <c:pt idx="254">
                  <c:v>43951</c:v>
                </c:pt>
                <c:pt idx="255">
                  <c:v>43950</c:v>
                </c:pt>
                <c:pt idx="256">
                  <c:v>43949</c:v>
                </c:pt>
                <c:pt idx="257">
                  <c:v>43948</c:v>
                </c:pt>
                <c:pt idx="258">
                  <c:v>43945</c:v>
                </c:pt>
                <c:pt idx="259">
                  <c:v>43944</c:v>
                </c:pt>
                <c:pt idx="260">
                  <c:v>43943</c:v>
                </c:pt>
                <c:pt idx="261">
                  <c:v>43942</c:v>
                </c:pt>
                <c:pt idx="262">
                  <c:v>43941</c:v>
                </c:pt>
                <c:pt idx="263">
                  <c:v>43938</c:v>
                </c:pt>
                <c:pt idx="264">
                  <c:v>43937</c:v>
                </c:pt>
                <c:pt idx="265">
                  <c:v>43936</c:v>
                </c:pt>
                <c:pt idx="266">
                  <c:v>43935</c:v>
                </c:pt>
                <c:pt idx="267">
                  <c:v>43934</c:v>
                </c:pt>
                <c:pt idx="268">
                  <c:v>43931</c:v>
                </c:pt>
                <c:pt idx="269">
                  <c:v>43930</c:v>
                </c:pt>
                <c:pt idx="270">
                  <c:v>43929</c:v>
                </c:pt>
                <c:pt idx="271">
                  <c:v>43928</c:v>
                </c:pt>
                <c:pt idx="272">
                  <c:v>43924</c:v>
                </c:pt>
                <c:pt idx="273">
                  <c:v>43923</c:v>
                </c:pt>
                <c:pt idx="274">
                  <c:v>43922</c:v>
                </c:pt>
                <c:pt idx="275">
                  <c:v>43921</c:v>
                </c:pt>
                <c:pt idx="276">
                  <c:v>43920</c:v>
                </c:pt>
                <c:pt idx="277">
                  <c:v>43917</c:v>
                </c:pt>
                <c:pt idx="278">
                  <c:v>43916</c:v>
                </c:pt>
                <c:pt idx="279">
                  <c:v>43915</c:v>
                </c:pt>
                <c:pt idx="280">
                  <c:v>43914</c:v>
                </c:pt>
                <c:pt idx="281">
                  <c:v>43913</c:v>
                </c:pt>
                <c:pt idx="282">
                  <c:v>43910</c:v>
                </c:pt>
                <c:pt idx="283">
                  <c:v>43909</c:v>
                </c:pt>
                <c:pt idx="284">
                  <c:v>43908</c:v>
                </c:pt>
                <c:pt idx="285">
                  <c:v>43907</c:v>
                </c:pt>
                <c:pt idx="286">
                  <c:v>43906</c:v>
                </c:pt>
                <c:pt idx="287">
                  <c:v>43903</c:v>
                </c:pt>
                <c:pt idx="288">
                  <c:v>43902</c:v>
                </c:pt>
                <c:pt idx="289">
                  <c:v>43901</c:v>
                </c:pt>
                <c:pt idx="290">
                  <c:v>43900</c:v>
                </c:pt>
                <c:pt idx="291">
                  <c:v>43899</c:v>
                </c:pt>
                <c:pt idx="292">
                  <c:v>43896</c:v>
                </c:pt>
                <c:pt idx="293">
                  <c:v>43895</c:v>
                </c:pt>
                <c:pt idx="294">
                  <c:v>43894</c:v>
                </c:pt>
                <c:pt idx="295">
                  <c:v>43893</c:v>
                </c:pt>
                <c:pt idx="296">
                  <c:v>43892</c:v>
                </c:pt>
                <c:pt idx="297">
                  <c:v>43889</c:v>
                </c:pt>
                <c:pt idx="298">
                  <c:v>43888</c:v>
                </c:pt>
                <c:pt idx="299">
                  <c:v>43887</c:v>
                </c:pt>
                <c:pt idx="300">
                  <c:v>43886</c:v>
                </c:pt>
                <c:pt idx="301">
                  <c:v>43885</c:v>
                </c:pt>
                <c:pt idx="302">
                  <c:v>43882</c:v>
                </c:pt>
                <c:pt idx="303">
                  <c:v>43881</c:v>
                </c:pt>
                <c:pt idx="304">
                  <c:v>43880</c:v>
                </c:pt>
                <c:pt idx="305">
                  <c:v>43879</c:v>
                </c:pt>
                <c:pt idx="306">
                  <c:v>43878</c:v>
                </c:pt>
                <c:pt idx="307">
                  <c:v>43875</c:v>
                </c:pt>
                <c:pt idx="308">
                  <c:v>43874</c:v>
                </c:pt>
                <c:pt idx="309">
                  <c:v>43873</c:v>
                </c:pt>
                <c:pt idx="310">
                  <c:v>43872</c:v>
                </c:pt>
                <c:pt idx="311">
                  <c:v>43871</c:v>
                </c:pt>
                <c:pt idx="312">
                  <c:v>43847</c:v>
                </c:pt>
                <c:pt idx="313">
                  <c:v>43846</c:v>
                </c:pt>
                <c:pt idx="314">
                  <c:v>43845</c:v>
                </c:pt>
                <c:pt idx="315">
                  <c:v>43844</c:v>
                </c:pt>
                <c:pt idx="316">
                  <c:v>43843</c:v>
                </c:pt>
                <c:pt idx="317">
                  <c:v>43840</c:v>
                </c:pt>
                <c:pt idx="318">
                  <c:v>43839</c:v>
                </c:pt>
                <c:pt idx="319">
                  <c:v>43838</c:v>
                </c:pt>
                <c:pt idx="320">
                  <c:v>43837</c:v>
                </c:pt>
                <c:pt idx="321">
                  <c:v>43836</c:v>
                </c:pt>
                <c:pt idx="322">
                  <c:v>43833</c:v>
                </c:pt>
                <c:pt idx="323">
                  <c:v>43832</c:v>
                </c:pt>
                <c:pt idx="324">
                  <c:v>43830</c:v>
                </c:pt>
                <c:pt idx="325">
                  <c:v>43829</c:v>
                </c:pt>
                <c:pt idx="326">
                  <c:v>43826</c:v>
                </c:pt>
                <c:pt idx="327">
                  <c:v>43825</c:v>
                </c:pt>
                <c:pt idx="328">
                  <c:v>43824</c:v>
                </c:pt>
                <c:pt idx="329">
                  <c:v>43823</c:v>
                </c:pt>
                <c:pt idx="330">
                  <c:v>43822</c:v>
                </c:pt>
                <c:pt idx="331">
                  <c:v>43819</c:v>
                </c:pt>
                <c:pt idx="332">
                  <c:v>43818</c:v>
                </c:pt>
                <c:pt idx="333">
                  <c:v>43817</c:v>
                </c:pt>
                <c:pt idx="334">
                  <c:v>43816</c:v>
                </c:pt>
                <c:pt idx="335">
                  <c:v>43815</c:v>
                </c:pt>
                <c:pt idx="336">
                  <c:v>43812</c:v>
                </c:pt>
                <c:pt idx="337">
                  <c:v>43811</c:v>
                </c:pt>
                <c:pt idx="338">
                  <c:v>43810</c:v>
                </c:pt>
                <c:pt idx="339">
                  <c:v>43809</c:v>
                </c:pt>
                <c:pt idx="340">
                  <c:v>43808</c:v>
                </c:pt>
                <c:pt idx="341">
                  <c:v>43805</c:v>
                </c:pt>
                <c:pt idx="342">
                  <c:v>43804</c:v>
                </c:pt>
                <c:pt idx="343">
                  <c:v>43803</c:v>
                </c:pt>
                <c:pt idx="344">
                  <c:v>43802</c:v>
                </c:pt>
                <c:pt idx="345">
                  <c:v>43801</c:v>
                </c:pt>
                <c:pt idx="346">
                  <c:v>43798</c:v>
                </c:pt>
                <c:pt idx="347">
                  <c:v>43797</c:v>
                </c:pt>
                <c:pt idx="348">
                  <c:v>43796</c:v>
                </c:pt>
                <c:pt idx="349">
                  <c:v>43795</c:v>
                </c:pt>
                <c:pt idx="350">
                  <c:v>43794</c:v>
                </c:pt>
                <c:pt idx="351">
                  <c:v>43791</c:v>
                </c:pt>
                <c:pt idx="352">
                  <c:v>43790</c:v>
                </c:pt>
                <c:pt idx="353">
                  <c:v>43789</c:v>
                </c:pt>
                <c:pt idx="354">
                  <c:v>43788</c:v>
                </c:pt>
                <c:pt idx="355">
                  <c:v>43787</c:v>
                </c:pt>
                <c:pt idx="356">
                  <c:v>43784</c:v>
                </c:pt>
                <c:pt idx="357">
                  <c:v>43783</c:v>
                </c:pt>
                <c:pt idx="358">
                  <c:v>43782</c:v>
                </c:pt>
                <c:pt idx="359">
                  <c:v>43781</c:v>
                </c:pt>
                <c:pt idx="360">
                  <c:v>43780</c:v>
                </c:pt>
                <c:pt idx="361">
                  <c:v>43777</c:v>
                </c:pt>
                <c:pt idx="362">
                  <c:v>43776</c:v>
                </c:pt>
                <c:pt idx="363">
                  <c:v>43775</c:v>
                </c:pt>
                <c:pt idx="364">
                  <c:v>43774</c:v>
                </c:pt>
                <c:pt idx="365">
                  <c:v>43773</c:v>
                </c:pt>
                <c:pt idx="366">
                  <c:v>43770</c:v>
                </c:pt>
                <c:pt idx="367">
                  <c:v>43769</c:v>
                </c:pt>
                <c:pt idx="368">
                  <c:v>43768</c:v>
                </c:pt>
                <c:pt idx="369">
                  <c:v>43767</c:v>
                </c:pt>
                <c:pt idx="370">
                  <c:v>43766</c:v>
                </c:pt>
                <c:pt idx="371">
                  <c:v>43763</c:v>
                </c:pt>
                <c:pt idx="372">
                  <c:v>43762</c:v>
                </c:pt>
                <c:pt idx="373">
                  <c:v>43761</c:v>
                </c:pt>
                <c:pt idx="374">
                  <c:v>43760</c:v>
                </c:pt>
                <c:pt idx="375">
                  <c:v>43759</c:v>
                </c:pt>
                <c:pt idx="376">
                  <c:v>43756</c:v>
                </c:pt>
                <c:pt idx="377">
                  <c:v>43755</c:v>
                </c:pt>
                <c:pt idx="378">
                  <c:v>43754</c:v>
                </c:pt>
                <c:pt idx="379">
                  <c:v>43753</c:v>
                </c:pt>
                <c:pt idx="380">
                  <c:v>43752</c:v>
                </c:pt>
                <c:pt idx="381">
                  <c:v>43749</c:v>
                </c:pt>
                <c:pt idx="382">
                  <c:v>43748</c:v>
                </c:pt>
                <c:pt idx="383">
                  <c:v>43747</c:v>
                </c:pt>
                <c:pt idx="384">
                  <c:v>43746</c:v>
                </c:pt>
                <c:pt idx="385">
                  <c:v>43735</c:v>
                </c:pt>
                <c:pt idx="386">
                  <c:v>43734</c:v>
                </c:pt>
                <c:pt idx="387">
                  <c:v>43733</c:v>
                </c:pt>
                <c:pt idx="388">
                  <c:v>43732</c:v>
                </c:pt>
                <c:pt idx="389">
                  <c:v>43731</c:v>
                </c:pt>
                <c:pt idx="390">
                  <c:v>43728</c:v>
                </c:pt>
                <c:pt idx="391">
                  <c:v>43727</c:v>
                </c:pt>
                <c:pt idx="392">
                  <c:v>43726</c:v>
                </c:pt>
                <c:pt idx="393">
                  <c:v>43725</c:v>
                </c:pt>
                <c:pt idx="394">
                  <c:v>43724</c:v>
                </c:pt>
                <c:pt idx="395">
                  <c:v>43720</c:v>
                </c:pt>
                <c:pt idx="396">
                  <c:v>43719</c:v>
                </c:pt>
                <c:pt idx="397">
                  <c:v>43718</c:v>
                </c:pt>
                <c:pt idx="398">
                  <c:v>43717</c:v>
                </c:pt>
                <c:pt idx="399">
                  <c:v>43714</c:v>
                </c:pt>
                <c:pt idx="400">
                  <c:v>43713</c:v>
                </c:pt>
                <c:pt idx="401">
                  <c:v>43712</c:v>
                </c:pt>
                <c:pt idx="402">
                  <c:v>43711</c:v>
                </c:pt>
                <c:pt idx="403">
                  <c:v>43710</c:v>
                </c:pt>
                <c:pt idx="404">
                  <c:v>43707</c:v>
                </c:pt>
                <c:pt idx="405">
                  <c:v>43706</c:v>
                </c:pt>
                <c:pt idx="406">
                  <c:v>43705</c:v>
                </c:pt>
                <c:pt idx="407">
                  <c:v>43704</c:v>
                </c:pt>
                <c:pt idx="408">
                  <c:v>43703</c:v>
                </c:pt>
                <c:pt idx="409">
                  <c:v>43700</c:v>
                </c:pt>
                <c:pt idx="410">
                  <c:v>43699</c:v>
                </c:pt>
                <c:pt idx="411">
                  <c:v>43698</c:v>
                </c:pt>
                <c:pt idx="412">
                  <c:v>43697</c:v>
                </c:pt>
                <c:pt idx="413">
                  <c:v>43696</c:v>
                </c:pt>
                <c:pt idx="414">
                  <c:v>43693</c:v>
                </c:pt>
                <c:pt idx="415">
                  <c:v>43692</c:v>
                </c:pt>
                <c:pt idx="416">
                  <c:v>43691</c:v>
                </c:pt>
                <c:pt idx="417">
                  <c:v>43690</c:v>
                </c:pt>
                <c:pt idx="418">
                  <c:v>43689</c:v>
                </c:pt>
                <c:pt idx="419">
                  <c:v>43686</c:v>
                </c:pt>
                <c:pt idx="420">
                  <c:v>43685</c:v>
                </c:pt>
                <c:pt idx="421">
                  <c:v>43684</c:v>
                </c:pt>
                <c:pt idx="422">
                  <c:v>43683</c:v>
                </c:pt>
                <c:pt idx="423">
                  <c:v>43682</c:v>
                </c:pt>
                <c:pt idx="424">
                  <c:v>43679</c:v>
                </c:pt>
                <c:pt idx="425">
                  <c:v>43678</c:v>
                </c:pt>
                <c:pt idx="426">
                  <c:v>43677</c:v>
                </c:pt>
                <c:pt idx="427">
                  <c:v>43676</c:v>
                </c:pt>
                <c:pt idx="428">
                  <c:v>43675</c:v>
                </c:pt>
                <c:pt idx="429">
                  <c:v>43672</c:v>
                </c:pt>
                <c:pt idx="430">
                  <c:v>43671</c:v>
                </c:pt>
                <c:pt idx="431">
                  <c:v>43670</c:v>
                </c:pt>
                <c:pt idx="432">
                  <c:v>43669</c:v>
                </c:pt>
                <c:pt idx="433">
                  <c:v>43668</c:v>
                </c:pt>
                <c:pt idx="434">
                  <c:v>43665</c:v>
                </c:pt>
                <c:pt idx="435">
                  <c:v>43664</c:v>
                </c:pt>
                <c:pt idx="436">
                  <c:v>43663</c:v>
                </c:pt>
                <c:pt idx="437">
                  <c:v>43662</c:v>
                </c:pt>
                <c:pt idx="438">
                  <c:v>43661</c:v>
                </c:pt>
                <c:pt idx="439">
                  <c:v>43658</c:v>
                </c:pt>
                <c:pt idx="440">
                  <c:v>43657</c:v>
                </c:pt>
                <c:pt idx="441">
                  <c:v>43656</c:v>
                </c:pt>
                <c:pt idx="442">
                  <c:v>43655</c:v>
                </c:pt>
                <c:pt idx="443">
                  <c:v>43654</c:v>
                </c:pt>
                <c:pt idx="444">
                  <c:v>43651</c:v>
                </c:pt>
                <c:pt idx="445">
                  <c:v>43650</c:v>
                </c:pt>
                <c:pt idx="446">
                  <c:v>43649</c:v>
                </c:pt>
                <c:pt idx="447">
                  <c:v>43648</c:v>
                </c:pt>
                <c:pt idx="448">
                  <c:v>43647</c:v>
                </c:pt>
                <c:pt idx="449">
                  <c:v>43644</c:v>
                </c:pt>
                <c:pt idx="450">
                  <c:v>43643</c:v>
                </c:pt>
                <c:pt idx="451">
                  <c:v>43642</c:v>
                </c:pt>
                <c:pt idx="452">
                  <c:v>43641</c:v>
                </c:pt>
                <c:pt idx="453">
                  <c:v>43640</c:v>
                </c:pt>
                <c:pt idx="454">
                  <c:v>43637</c:v>
                </c:pt>
                <c:pt idx="455">
                  <c:v>43636</c:v>
                </c:pt>
                <c:pt idx="456">
                  <c:v>43635</c:v>
                </c:pt>
                <c:pt idx="457">
                  <c:v>43634</c:v>
                </c:pt>
                <c:pt idx="458">
                  <c:v>43633</c:v>
                </c:pt>
                <c:pt idx="459">
                  <c:v>43630</c:v>
                </c:pt>
                <c:pt idx="460">
                  <c:v>43629</c:v>
                </c:pt>
                <c:pt idx="461">
                  <c:v>43628</c:v>
                </c:pt>
                <c:pt idx="462">
                  <c:v>43627</c:v>
                </c:pt>
                <c:pt idx="463">
                  <c:v>43626</c:v>
                </c:pt>
                <c:pt idx="464">
                  <c:v>43622</c:v>
                </c:pt>
                <c:pt idx="465">
                  <c:v>43621</c:v>
                </c:pt>
                <c:pt idx="466">
                  <c:v>43620</c:v>
                </c:pt>
                <c:pt idx="467">
                  <c:v>43619</c:v>
                </c:pt>
                <c:pt idx="468">
                  <c:v>43616</c:v>
                </c:pt>
                <c:pt idx="469">
                  <c:v>43615</c:v>
                </c:pt>
                <c:pt idx="470">
                  <c:v>43614</c:v>
                </c:pt>
                <c:pt idx="471">
                  <c:v>43613</c:v>
                </c:pt>
                <c:pt idx="472">
                  <c:v>43612</c:v>
                </c:pt>
                <c:pt idx="473">
                  <c:v>43609</c:v>
                </c:pt>
                <c:pt idx="474">
                  <c:v>43608</c:v>
                </c:pt>
                <c:pt idx="475">
                  <c:v>43607</c:v>
                </c:pt>
                <c:pt idx="476">
                  <c:v>43606</c:v>
                </c:pt>
                <c:pt idx="477">
                  <c:v>43605</c:v>
                </c:pt>
                <c:pt idx="478">
                  <c:v>43602</c:v>
                </c:pt>
                <c:pt idx="479">
                  <c:v>43601</c:v>
                </c:pt>
                <c:pt idx="480">
                  <c:v>43600</c:v>
                </c:pt>
                <c:pt idx="481">
                  <c:v>43599</c:v>
                </c:pt>
                <c:pt idx="482">
                  <c:v>43598</c:v>
                </c:pt>
                <c:pt idx="483">
                  <c:v>43595</c:v>
                </c:pt>
                <c:pt idx="484">
                  <c:v>43594</c:v>
                </c:pt>
                <c:pt idx="485">
                  <c:v>43593</c:v>
                </c:pt>
                <c:pt idx="486">
                  <c:v>43592</c:v>
                </c:pt>
                <c:pt idx="487">
                  <c:v>43591</c:v>
                </c:pt>
                <c:pt idx="488">
                  <c:v>43585</c:v>
                </c:pt>
                <c:pt idx="489">
                  <c:v>43584</c:v>
                </c:pt>
                <c:pt idx="490">
                  <c:v>43581</c:v>
                </c:pt>
                <c:pt idx="491">
                  <c:v>43580</c:v>
                </c:pt>
                <c:pt idx="492">
                  <c:v>43579</c:v>
                </c:pt>
                <c:pt idx="493">
                  <c:v>43578</c:v>
                </c:pt>
                <c:pt idx="494">
                  <c:v>43577</c:v>
                </c:pt>
                <c:pt idx="495">
                  <c:v>43574</c:v>
                </c:pt>
                <c:pt idx="496">
                  <c:v>43573</c:v>
                </c:pt>
                <c:pt idx="497">
                  <c:v>43572</c:v>
                </c:pt>
                <c:pt idx="498">
                  <c:v>43571</c:v>
                </c:pt>
                <c:pt idx="499">
                  <c:v>43570</c:v>
                </c:pt>
                <c:pt idx="500">
                  <c:v>43567</c:v>
                </c:pt>
                <c:pt idx="501">
                  <c:v>43566</c:v>
                </c:pt>
                <c:pt idx="502">
                  <c:v>43565</c:v>
                </c:pt>
                <c:pt idx="503">
                  <c:v>43564</c:v>
                </c:pt>
                <c:pt idx="504">
                  <c:v>43563</c:v>
                </c:pt>
                <c:pt idx="505">
                  <c:v>43559</c:v>
                </c:pt>
                <c:pt idx="506">
                  <c:v>43558</c:v>
                </c:pt>
                <c:pt idx="507">
                  <c:v>43557</c:v>
                </c:pt>
                <c:pt idx="508">
                  <c:v>43556</c:v>
                </c:pt>
                <c:pt idx="509">
                  <c:v>43553</c:v>
                </c:pt>
                <c:pt idx="510">
                  <c:v>43552</c:v>
                </c:pt>
                <c:pt idx="511">
                  <c:v>43551</c:v>
                </c:pt>
                <c:pt idx="512">
                  <c:v>43550</c:v>
                </c:pt>
                <c:pt idx="513">
                  <c:v>43549</c:v>
                </c:pt>
                <c:pt idx="514">
                  <c:v>43546</c:v>
                </c:pt>
                <c:pt idx="515">
                  <c:v>43545</c:v>
                </c:pt>
                <c:pt idx="516">
                  <c:v>43544</c:v>
                </c:pt>
                <c:pt idx="517">
                  <c:v>43543</c:v>
                </c:pt>
                <c:pt idx="518">
                  <c:v>43542</c:v>
                </c:pt>
                <c:pt idx="519">
                  <c:v>43539</c:v>
                </c:pt>
                <c:pt idx="520">
                  <c:v>43538</c:v>
                </c:pt>
                <c:pt idx="521">
                  <c:v>43537</c:v>
                </c:pt>
                <c:pt idx="522">
                  <c:v>43536</c:v>
                </c:pt>
                <c:pt idx="523">
                  <c:v>43535</c:v>
                </c:pt>
                <c:pt idx="524">
                  <c:v>43532</c:v>
                </c:pt>
                <c:pt idx="525">
                  <c:v>43531</c:v>
                </c:pt>
                <c:pt idx="526">
                  <c:v>43530</c:v>
                </c:pt>
                <c:pt idx="527">
                  <c:v>43529</c:v>
                </c:pt>
                <c:pt idx="528">
                  <c:v>43528</c:v>
                </c:pt>
                <c:pt idx="529">
                  <c:v>43525</c:v>
                </c:pt>
                <c:pt idx="530">
                  <c:v>43524</c:v>
                </c:pt>
                <c:pt idx="531">
                  <c:v>43523</c:v>
                </c:pt>
                <c:pt idx="532">
                  <c:v>43522</c:v>
                </c:pt>
                <c:pt idx="533">
                  <c:v>43521</c:v>
                </c:pt>
                <c:pt idx="534">
                  <c:v>43518</c:v>
                </c:pt>
                <c:pt idx="535">
                  <c:v>43517</c:v>
                </c:pt>
                <c:pt idx="536">
                  <c:v>43516</c:v>
                </c:pt>
                <c:pt idx="537">
                  <c:v>43515</c:v>
                </c:pt>
                <c:pt idx="538">
                  <c:v>43514</c:v>
                </c:pt>
                <c:pt idx="539">
                  <c:v>43511</c:v>
                </c:pt>
                <c:pt idx="540">
                  <c:v>43510</c:v>
                </c:pt>
                <c:pt idx="541">
                  <c:v>43509</c:v>
                </c:pt>
                <c:pt idx="542">
                  <c:v>43508</c:v>
                </c:pt>
                <c:pt idx="543">
                  <c:v>43507</c:v>
                </c:pt>
                <c:pt idx="544">
                  <c:v>43493</c:v>
                </c:pt>
                <c:pt idx="545">
                  <c:v>43490</c:v>
                </c:pt>
                <c:pt idx="546">
                  <c:v>43489</c:v>
                </c:pt>
                <c:pt idx="547">
                  <c:v>43488</c:v>
                </c:pt>
                <c:pt idx="548">
                  <c:v>43487</c:v>
                </c:pt>
                <c:pt idx="549">
                  <c:v>43486</c:v>
                </c:pt>
                <c:pt idx="550">
                  <c:v>43483</c:v>
                </c:pt>
                <c:pt idx="551">
                  <c:v>43482</c:v>
                </c:pt>
                <c:pt idx="552">
                  <c:v>43481</c:v>
                </c:pt>
                <c:pt idx="553">
                  <c:v>43480</c:v>
                </c:pt>
                <c:pt idx="554">
                  <c:v>43479</c:v>
                </c:pt>
                <c:pt idx="555">
                  <c:v>43476</c:v>
                </c:pt>
                <c:pt idx="556">
                  <c:v>43475</c:v>
                </c:pt>
                <c:pt idx="557">
                  <c:v>43474</c:v>
                </c:pt>
                <c:pt idx="558">
                  <c:v>43473</c:v>
                </c:pt>
                <c:pt idx="559">
                  <c:v>43472</c:v>
                </c:pt>
                <c:pt idx="560">
                  <c:v>43469</c:v>
                </c:pt>
                <c:pt idx="561">
                  <c:v>43468</c:v>
                </c:pt>
                <c:pt idx="562">
                  <c:v>43467</c:v>
                </c:pt>
                <c:pt idx="563">
                  <c:v>43462</c:v>
                </c:pt>
                <c:pt idx="564">
                  <c:v>43461</c:v>
                </c:pt>
                <c:pt idx="565">
                  <c:v>43460</c:v>
                </c:pt>
                <c:pt idx="566">
                  <c:v>43459</c:v>
                </c:pt>
                <c:pt idx="567">
                  <c:v>43458</c:v>
                </c:pt>
                <c:pt idx="568">
                  <c:v>43455</c:v>
                </c:pt>
                <c:pt idx="569">
                  <c:v>43454</c:v>
                </c:pt>
                <c:pt idx="570">
                  <c:v>43453</c:v>
                </c:pt>
                <c:pt idx="571">
                  <c:v>43452</c:v>
                </c:pt>
                <c:pt idx="572">
                  <c:v>43451</c:v>
                </c:pt>
                <c:pt idx="573">
                  <c:v>43448</c:v>
                </c:pt>
                <c:pt idx="574">
                  <c:v>43447</c:v>
                </c:pt>
                <c:pt idx="575">
                  <c:v>43446</c:v>
                </c:pt>
                <c:pt idx="576">
                  <c:v>43445</c:v>
                </c:pt>
                <c:pt idx="577">
                  <c:v>43444</c:v>
                </c:pt>
                <c:pt idx="578">
                  <c:v>43441</c:v>
                </c:pt>
                <c:pt idx="579">
                  <c:v>43440</c:v>
                </c:pt>
                <c:pt idx="580">
                  <c:v>43439</c:v>
                </c:pt>
                <c:pt idx="581">
                  <c:v>43438</c:v>
                </c:pt>
                <c:pt idx="582">
                  <c:v>43437</c:v>
                </c:pt>
                <c:pt idx="583">
                  <c:v>43434</c:v>
                </c:pt>
                <c:pt idx="584">
                  <c:v>43433</c:v>
                </c:pt>
                <c:pt idx="585">
                  <c:v>43432</c:v>
                </c:pt>
                <c:pt idx="586">
                  <c:v>43431</c:v>
                </c:pt>
                <c:pt idx="587">
                  <c:v>43430</c:v>
                </c:pt>
                <c:pt idx="588">
                  <c:v>43427</c:v>
                </c:pt>
                <c:pt idx="589">
                  <c:v>43426</c:v>
                </c:pt>
                <c:pt idx="590">
                  <c:v>43425</c:v>
                </c:pt>
                <c:pt idx="591">
                  <c:v>43424</c:v>
                </c:pt>
                <c:pt idx="592">
                  <c:v>43423</c:v>
                </c:pt>
                <c:pt idx="593">
                  <c:v>43420</c:v>
                </c:pt>
                <c:pt idx="594">
                  <c:v>43419</c:v>
                </c:pt>
                <c:pt idx="595">
                  <c:v>43418</c:v>
                </c:pt>
                <c:pt idx="596">
                  <c:v>43417</c:v>
                </c:pt>
                <c:pt idx="597">
                  <c:v>43416</c:v>
                </c:pt>
                <c:pt idx="598">
                  <c:v>43413</c:v>
                </c:pt>
                <c:pt idx="599">
                  <c:v>43412</c:v>
                </c:pt>
                <c:pt idx="600">
                  <c:v>43411</c:v>
                </c:pt>
                <c:pt idx="601">
                  <c:v>43410</c:v>
                </c:pt>
                <c:pt idx="602">
                  <c:v>43409</c:v>
                </c:pt>
                <c:pt idx="603">
                  <c:v>43406</c:v>
                </c:pt>
                <c:pt idx="604">
                  <c:v>43405</c:v>
                </c:pt>
                <c:pt idx="605">
                  <c:v>43404</c:v>
                </c:pt>
                <c:pt idx="606">
                  <c:v>43403</c:v>
                </c:pt>
                <c:pt idx="607">
                  <c:v>43402</c:v>
                </c:pt>
                <c:pt idx="608">
                  <c:v>43399</c:v>
                </c:pt>
                <c:pt idx="609">
                  <c:v>43398</c:v>
                </c:pt>
                <c:pt idx="610">
                  <c:v>43397</c:v>
                </c:pt>
                <c:pt idx="611">
                  <c:v>43396</c:v>
                </c:pt>
                <c:pt idx="612">
                  <c:v>43395</c:v>
                </c:pt>
                <c:pt idx="613">
                  <c:v>43392</c:v>
                </c:pt>
                <c:pt idx="614">
                  <c:v>43391</c:v>
                </c:pt>
                <c:pt idx="615">
                  <c:v>43390</c:v>
                </c:pt>
                <c:pt idx="616">
                  <c:v>43389</c:v>
                </c:pt>
                <c:pt idx="617">
                  <c:v>43388</c:v>
                </c:pt>
                <c:pt idx="618">
                  <c:v>43385</c:v>
                </c:pt>
                <c:pt idx="619">
                  <c:v>43384</c:v>
                </c:pt>
                <c:pt idx="620">
                  <c:v>43383</c:v>
                </c:pt>
                <c:pt idx="621">
                  <c:v>43382</c:v>
                </c:pt>
                <c:pt idx="622">
                  <c:v>43381</c:v>
                </c:pt>
                <c:pt idx="623">
                  <c:v>43371</c:v>
                </c:pt>
                <c:pt idx="624">
                  <c:v>43370</c:v>
                </c:pt>
                <c:pt idx="625">
                  <c:v>43369</c:v>
                </c:pt>
                <c:pt idx="626">
                  <c:v>43368</c:v>
                </c:pt>
                <c:pt idx="627">
                  <c:v>43364</c:v>
                </c:pt>
                <c:pt idx="628">
                  <c:v>43363</c:v>
                </c:pt>
                <c:pt idx="629">
                  <c:v>43362</c:v>
                </c:pt>
                <c:pt idx="630">
                  <c:v>43361</c:v>
                </c:pt>
                <c:pt idx="631">
                  <c:v>43360</c:v>
                </c:pt>
                <c:pt idx="632">
                  <c:v>43357</c:v>
                </c:pt>
                <c:pt idx="633">
                  <c:v>43356</c:v>
                </c:pt>
                <c:pt idx="634">
                  <c:v>43355</c:v>
                </c:pt>
                <c:pt idx="635">
                  <c:v>43354</c:v>
                </c:pt>
                <c:pt idx="636">
                  <c:v>43353</c:v>
                </c:pt>
                <c:pt idx="637">
                  <c:v>43350</c:v>
                </c:pt>
                <c:pt idx="638">
                  <c:v>43349</c:v>
                </c:pt>
                <c:pt idx="639">
                  <c:v>43348</c:v>
                </c:pt>
                <c:pt idx="640">
                  <c:v>43347</c:v>
                </c:pt>
                <c:pt idx="641">
                  <c:v>43346</c:v>
                </c:pt>
                <c:pt idx="642">
                  <c:v>43343</c:v>
                </c:pt>
                <c:pt idx="643">
                  <c:v>43342</c:v>
                </c:pt>
                <c:pt idx="644">
                  <c:v>43341</c:v>
                </c:pt>
                <c:pt idx="645">
                  <c:v>43340</c:v>
                </c:pt>
                <c:pt idx="646">
                  <c:v>43339</c:v>
                </c:pt>
                <c:pt idx="647">
                  <c:v>43336</c:v>
                </c:pt>
                <c:pt idx="648">
                  <c:v>43335</c:v>
                </c:pt>
                <c:pt idx="649">
                  <c:v>43334</c:v>
                </c:pt>
                <c:pt idx="650">
                  <c:v>43333</c:v>
                </c:pt>
                <c:pt idx="651">
                  <c:v>43332</c:v>
                </c:pt>
                <c:pt idx="652">
                  <c:v>43329</c:v>
                </c:pt>
                <c:pt idx="653">
                  <c:v>43328</c:v>
                </c:pt>
                <c:pt idx="654">
                  <c:v>43327</c:v>
                </c:pt>
                <c:pt idx="655">
                  <c:v>43326</c:v>
                </c:pt>
                <c:pt idx="656">
                  <c:v>43325</c:v>
                </c:pt>
                <c:pt idx="657">
                  <c:v>43322</c:v>
                </c:pt>
                <c:pt idx="658">
                  <c:v>43321</c:v>
                </c:pt>
                <c:pt idx="659">
                  <c:v>43320</c:v>
                </c:pt>
                <c:pt idx="660">
                  <c:v>43319</c:v>
                </c:pt>
                <c:pt idx="661">
                  <c:v>43318</c:v>
                </c:pt>
                <c:pt idx="662">
                  <c:v>43315</c:v>
                </c:pt>
                <c:pt idx="663">
                  <c:v>43314</c:v>
                </c:pt>
                <c:pt idx="664">
                  <c:v>43313</c:v>
                </c:pt>
                <c:pt idx="665">
                  <c:v>43312</c:v>
                </c:pt>
                <c:pt idx="666">
                  <c:v>43311</c:v>
                </c:pt>
                <c:pt idx="667">
                  <c:v>43308</c:v>
                </c:pt>
                <c:pt idx="668">
                  <c:v>43307</c:v>
                </c:pt>
                <c:pt idx="669">
                  <c:v>43306</c:v>
                </c:pt>
                <c:pt idx="670">
                  <c:v>43305</c:v>
                </c:pt>
                <c:pt idx="671">
                  <c:v>43304</c:v>
                </c:pt>
                <c:pt idx="672">
                  <c:v>43301</c:v>
                </c:pt>
                <c:pt idx="673">
                  <c:v>43300</c:v>
                </c:pt>
                <c:pt idx="674">
                  <c:v>43299</c:v>
                </c:pt>
                <c:pt idx="675">
                  <c:v>43298</c:v>
                </c:pt>
                <c:pt idx="676">
                  <c:v>43297</c:v>
                </c:pt>
                <c:pt idx="677">
                  <c:v>43294</c:v>
                </c:pt>
                <c:pt idx="678">
                  <c:v>43293</c:v>
                </c:pt>
                <c:pt idx="679">
                  <c:v>43292</c:v>
                </c:pt>
                <c:pt idx="680">
                  <c:v>43291</c:v>
                </c:pt>
                <c:pt idx="681">
                  <c:v>43290</c:v>
                </c:pt>
                <c:pt idx="682">
                  <c:v>43287</c:v>
                </c:pt>
                <c:pt idx="683">
                  <c:v>43286</c:v>
                </c:pt>
                <c:pt idx="684">
                  <c:v>43285</c:v>
                </c:pt>
                <c:pt idx="685">
                  <c:v>43284</c:v>
                </c:pt>
                <c:pt idx="686">
                  <c:v>43283</c:v>
                </c:pt>
                <c:pt idx="687">
                  <c:v>43280</c:v>
                </c:pt>
                <c:pt idx="688">
                  <c:v>43279</c:v>
                </c:pt>
                <c:pt idx="689">
                  <c:v>43278</c:v>
                </c:pt>
                <c:pt idx="690">
                  <c:v>43277</c:v>
                </c:pt>
                <c:pt idx="691">
                  <c:v>43276</c:v>
                </c:pt>
                <c:pt idx="692">
                  <c:v>43273</c:v>
                </c:pt>
                <c:pt idx="693">
                  <c:v>43272</c:v>
                </c:pt>
                <c:pt idx="694">
                  <c:v>43271</c:v>
                </c:pt>
                <c:pt idx="695">
                  <c:v>43270</c:v>
                </c:pt>
                <c:pt idx="696">
                  <c:v>43266</c:v>
                </c:pt>
                <c:pt idx="697">
                  <c:v>43265</c:v>
                </c:pt>
                <c:pt idx="698">
                  <c:v>43264</c:v>
                </c:pt>
                <c:pt idx="699">
                  <c:v>43263</c:v>
                </c:pt>
                <c:pt idx="700">
                  <c:v>43262</c:v>
                </c:pt>
                <c:pt idx="701">
                  <c:v>43259</c:v>
                </c:pt>
                <c:pt idx="702">
                  <c:v>43258</c:v>
                </c:pt>
                <c:pt idx="703">
                  <c:v>43257</c:v>
                </c:pt>
                <c:pt idx="704">
                  <c:v>43256</c:v>
                </c:pt>
                <c:pt idx="705">
                  <c:v>43255</c:v>
                </c:pt>
                <c:pt idx="706">
                  <c:v>43252</c:v>
                </c:pt>
                <c:pt idx="707">
                  <c:v>43251</c:v>
                </c:pt>
                <c:pt idx="708">
                  <c:v>43250</c:v>
                </c:pt>
                <c:pt idx="709">
                  <c:v>43249</c:v>
                </c:pt>
                <c:pt idx="710">
                  <c:v>43248</c:v>
                </c:pt>
                <c:pt idx="711">
                  <c:v>43245</c:v>
                </c:pt>
                <c:pt idx="712">
                  <c:v>43244</c:v>
                </c:pt>
                <c:pt idx="713">
                  <c:v>43243</c:v>
                </c:pt>
                <c:pt idx="714">
                  <c:v>43242</c:v>
                </c:pt>
                <c:pt idx="715">
                  <c:v>43241</c:v>
                </c:pt>
                <c:pt idx="716">
                  <c:v>43238</c:v>
                </c:pt>
                <c:pt idx="717">
                  <c:v>43237</c:v>
                </c:pt>
                <c:pt idx="718">
                  <c:v>43236</c:v>
                </c:pt>
                <c:pt idx="719">
                  <c:v>43235</c:v>
                </c:pt>
                <c:pt idx="720">
                  <c:v>43234</c:v>
                </c:pt>
                <c:pt idx="721">
                  <c:v>43231</c:v>
                </c:pt>
                <c:pt idx="722">
                  <c:v>43230</c:v>
                </c:pt>
                <c:pt idx="723">
                  <c:v>43229</c:v>
                </c:pt>
                <c:pt idx="724">
                  <c:v>43228</c:v>
                </c:pt>
                <c:pt idx="725">
                  <c:v>43227</c:v>
                </c:pt>
                <c:pt idx="726">
                  <c:v>43224</c:v>
                </c:pt>
                <c:pt idx="727">
                  <c:v>43223</c:v>
                </c:pt>
                <c:pt idx="728">
                  <c:v>43222</c:v>
                </c:pt>
                <c:pt idx="729">
                  <c:v>43217</c:v>
                </c:pt>
                <c:pt idx="730">
                  <c:v>43216</c:v>
                </c:pt>
                <c:pt idx="731">
                  <c:v>43215</c:v>
                </c:pt>
                <c:pt idx="732">
                  <c:v>43214</c:v>
                </c:pt>
                <c:pt idx="733">
                  <c:v>43213</c:v>
                </c:pt>
                <c:pt idx="734">
                  <c:v>43210</c:v>
                </c:pt>
                <c:pt idx="735">
                  <c:v>43209</c:v>
                </c:pt>
                <c:pt idx="736">
                  <c:v>43208</c:v>
                </c:pt>
                <c:pt idx="737">
                  <c:v>43207</c:v>
                </c:pt>
                <c:pt idx="738">
                  <c:v>43206</c:v>
                </c:pt>
                <c:pt idx="739">
                  <c:v>43203</c:v>
                </c:pt>
                <c:pt idx="740">
                  <c:v>43202</c:v>
                </c:pt>
                <c:pt idx="741">
                  <c:v>43201</c:v>
                </c:pt>
                <c:pt idx="742">
                  <c:v>43200</c:v>
                </c:pt>
                <c:pt idx="743">
                  <c:v>43199</c:v>
                </c:pt>
                <c:pt idx="744">
                  <c:v>43194</c:v>
                </c:pt>
                <c:pt idx="745">
                  <c:v>43193</c:v>
                </c:pt>
                <c:pt idx="746">
                  <c:v>43192</c:v>
                </c:pt>
                <c:pt idx="747">
                  <c:v>43189</c:v>
                </c:pt>
                <c:pt idx="748">
                  <c:v>43188</c:v>
                </c:pt>
                <c:pt idx="749">
                  <c:v>43187</c:v>
                </c:pt>
                <c:pt idx="750">
                  <c:v>43186</c:v>
                </c:pt>
                <c:pt idx="751">
                  <c:v>43185</c:v>
                </c:pt>
                <c:pt idx="752">
                  <c:v>43182</c:v>
                </c:pt>
                <c:pt idx="753">
                  <c:v>43181</c:v>
                </c:pt>
                <c:pt idx="754">
                  <c:v>43180</c:v>
                </c:pt>
                <c:pt idx="755">
                  <c:v>43179</c:v>
                </c:pt>
                <c:pt idx="756">
                  <c:v>43178</c:v>
                </c:pt>
                <c:pt idx="757">
                  <c:v>43175</c:v>
                </c:pt>
                <c:pt idx="758">
                  <c:v>43174</c:v>
                </c:pt>
                <c:pt idx="759">
                  <c:v>43173</c:v>
                </c:pt>
                <c:pt idx="760">
                  <c:v>43172</c:v>
                </c:pt>
                <c:pt idx="761">
                  <c:v>43171</c:v>
                </c:pt>
                <c:pt idx="762">
                  <c:v>43168</c:v>
                </c:pt>
                <c:pt idx="763">
                  <c:v>43167</c:v>
                </c:pt>
                <c:pt idx="764">
                  <c:v>43166</c:v>
                </c:pt>
                <c:pt idx="765">
                  <c:v>43165</c:v>
                </c:pt>
                <c:pt idx="766">
                  <c:v>43164</c:v>
                </c:pt>
                <c:pt idx="767">
                  <c:v>43161</c:v>
                </c:pt>
                <c:pt idx="768">
                  <c:v>43160</c:v>
                </c:pt>
                <c:pt idx="769">
                  <c:v>43159</c:v>
                </c:pt>
                <c:pt idx="770">
                  <c:v>43158</c:v>
                </c:pt>
                <c:pt idx="771">
                  <c:v>43157</c:v>
                </c:pt>
                <c:pt idx="772">
                  <c:v>43154</c:v>
                </c:pt>
                <c:pt idx="773">
                  <c:v>43153</c:v>
                </c:pt>
                <c:pt idx="774">
                  <c:v>43140</c:v>
                </c:pt>
                <c:pt idx="775">
                  <c:v>43139</c:v>
                </c:pt>
                <c:pt idx="776">
                  <c:v>43138</c:v>
                </c:pt>
                <c:pt idx="777">
                  <c:v>43137</c:v>
                </c:pt>
                <c:pt idx="778">
                  <c:v>43136</c:v>
                </c:pt>
                <c:pt idx="779">
                  <c:v>43133</c:v>
                </c:pt>
                <c:pt idx="780">
                  <c:v>43132</c:v>
                </c:pt>
                <c:pt idx="781">
                  <c:v>43131</c:v>
                </c:pt>
                <c:pt idx="782">
                  <c:v>43130</c:v>
                </c:pt>
                <c:pt idx="783">
                  <c:v>43129</c:v>
                </c:pt>
                <c:pt idx="784">
                  <c:v>43126</c:v>
                </c:pt>
                <c:pt idx="785">
                  <c:v>43125</c:v>
                </c:pt>
                <c:pt idx="786">
                  <c:v>43124</c:v>
                </c:pt>
                <c:pt idx="787">
                  <c:v>43123</c:v>
                </c:pt>
                <c:pt idx="788">
                  <c:v>43122</c:v>
                </c:pt>
                <c:pt idx="789">
                  <c:v>43119</c:v>
                </c:pt>
                <c:pt idx="790">
                  <c:v>43118</c:v>
                </c:pt>
                <c:pt idx="791">
                  <c:v>43117</c:v>
                </c:pt>
                <c:pt idx="792">
                  <c:v>43116</c:v>
                </c:pt>
                <c:pt idx="793">
                  <c:v>43115</c:v>
                </c:pt>
                <c:pt idx="794">
                  <c:v>43112</c:v>
                </c:pt>
                <c:pt idx="795">
                  <c:v>43111</c:v>
                </c:pt>
                <c:pt idx="796">
                  <c:v>43110</c:v>
                </c:pt>
                <c:pt idx="797">
                  <c:v>43109</c:v>
                </c:pt>
                <c:pt idx="798">
                  <c:v>43108</c:v>
                </c:pt>
                <c:pt idx="799">
                  <c:v>43105</c:v>
                </c:pt>
                <c:pt idx="800">
                  <c:v>43104</c:v>
                </c:pt>
                <c:pt idx="801">
                  <c:v>43103</c:v>
                </c:pt>
                <c:pt idx="802">
                  <c:v>43102</c:v>
                </c:pt>
                <c:pt idx="803">
                  <c:v>43098</c:v>
                </c:pt>
                <c:pt idx="804">
                  <c:v>43097</c:v>
                </c:pt>
                <c:pt idx="805">
                  <c:v>43096</c:v>
                </c:pt>
                <c:pt idx="806">
                  <c:v>43095</c:v>
                </c:pt>
                <c:pt idx="807">
                  <c:v>43094</c:v>
                </c:pt>
                <c:pt idx="808">
                  <c:v>43091</c:v>
                </c:pt>
                <c:pt idx="809">
                  <c:v>43090</c:v>
                </c:pt>
                <c:pt idx="810">
                  <c:v>43089</c:v>
                </c:pt>
                <c:pt idx="811">
                  <c:v>43088</c:v>
                </c:pt>
                <c:pt idx="812">
                  <c:v>43087</c:v>
                </c:pt>
                <c:pt idx="813">
                  <c:v>43084</c:v>
                </c:pt>
                <c:pt idx="814">
                  <c:v>43083</c:v>
                </c:pt>
                <c:pt idx="815">
                  <c:v>43082</c:v>
                </c:pt>
                <c:pt idx="816">
                  <c:v>43081</c:v>
                </c:pt>
                <c:pt idx="817">
                  <c:v>43080</c:v>
                </c:pt>
                <c:pt idx="818">
                  <c:v>43077</c:v>
                </c:pt>
                <c:pt idx="819">
                  <c:v>43076</c:v>
                </c:pt>
                <c:pt idx="820">
                  <c:v>43075</c:v>
                </c:pt>
                <c:pt idx="821">
                  <c:v>43074</c:v>
                </c:pt>
                <c:pt idx="822">
                  <c:v>43073</c:v>
                </c:pt>
                <c:pt idx="823">
                  <c:v>43070</c:v>
                </c:pt>
                <c:pt idx="824">
                  <c:v>43069</c:v>
                </c:pt>
                <c:pt idx="825">
                  <c:v>43068</c:v>
                </c:pt>
                <c:pt idx="826">
                  <c:v>43067</c:v>
                </c:pt>
                <c:pt idx="827">
                  <c:v>43066</c:v>
                </c:pt>
                <c:pt idx="828">
                  <c:v>43063</c:v>
                </c:pt>
                <c:pt idx="829">
                  <c:v>43062</c:v>
                </c:pt>
                <c:pt idx="830">
                  <c:v>43061</c:v>
                </c:pt>
                <c:pt idx="831">
                  <c:v>43060</c:v>
                </c:pt>
                <c:pt idx="832">
                  <c:v>43059</c:v>
                </c:pt>
                <c:pt idx="833">
                  <c:v>43056</c:v>
                </c:pt>
                <c:pt idx="834">
                  <c:v>43055</c:v>
                </c:pt>
                <c:pt idx="835">
                  <c:v>43054</c:v>
                </c:pt>
                <c:pt idx="836">
                  <c:v>43053</c:v>
                </c:pt>
                <c:pt idx="837">
                  <c:v>43052</c:v>
                </c:pt>
                <c:pt idx="838">
                  <c:v>43049</c:v>
                </c:pt>
                <c:pt idx="839">
                  <c:v>43048</c:v>
                </c:pt>
                <c:pt idx="840">
                  <c:v>43047</c:v>
                </c:pt>
                <c:pt idx="841">
                  <c:v>43046</c:v>
                </c:pt>
                <c:pt idx="842">
                  <c:v>43045</c:v>
                </c:pt>
                <c:pt idx="843">
                  <c:v>43042</c:v>
                </c:pt>
                <c:pt idx="844">
                  <c:v>43041</c:v>
                </c:pt>
                <c:pt idx="845">
                  <c:v>43040</c:v>
                </c:pt>
                <c:pt idx="846">
                  <c:v>43039</c:v>
                </c:pt>
                <c:pt idx="847">
                  <c:v>43038</c:v>
                </c:pt>
                <c:pt idx="848">
                  <c:v>43035</c:v>
                </c:pt>
                <c:pt idx="849">
                  <c:v>43034</c:v>
                </c:pt>
                <c:pt idx="850">
                  <c:v>43033</c:v>
                </c:pt>
                <c:pt idx="851">
                  <c:v>43032</c:v>
                </c:pt>
                <c:pt idx="852">
                  <c:v>43031</c:v>
                </c:pt>
                <c:pt idx="853">
                  <c:v>43028</c:v>
                </c:pt>
                <c:pt idx="854">
                  <c:v>43027</c:v>
                </c:pt>
                <c:pt idx="855">
                  <c:v>43026</c:v>
                </c:pt>
                <c:pt idx="856">
                  <c:v>43025</c:v>
                </c:pt>
                <c:pt idx="857">
                  <c:v>43024</c:v>
                </c:pt>
                <c:pt idx="858">
                  <c:v>43021</c:v>
                </c:pt>
                <c:pt idx="859">
                  <c:v>43020</c:v>
                </c:pt>
                <c:pt idx="860">
                  <c:v>43019</c:v>
                </c:pt>
                <c:pt idx="861">
                  <c:v>43018</c:v>
                </c:pt>
                <c:pt idx="862">
                  <c:v>43017</c:v>
                </c:pt>
                <c:pt idx="863">
                  <c:v>43007</c:v>
                </c:pt>
                <c:pt idx="864">
                  <c:v>43006</c:v>
                </c:pt>
                <c:pt idx="865">
                  <c:v>43005</c:v>
                </c:pt>
                <c:pt idx="866">
                  <c:v>43004</c:v>
                </c:pt>
                <c:pt idx="867">
                  <c:v>43003</c:v>
                </c:pt>
                <c:pt idx="868">
                  <c:v>43000</c:v>
                </c:pt>
                <c:pt idx="869">
                  <c:v>42999</c:v>
                </c:pt>
                <c:pt idx="870">
                  <c:v>42998</c:v>
                </c:pt>
                <c:pt idx="871">
                  <c:v>42997</c:v>
                </c:pt>
                <c:pt idx="872">
                  <c:v>42996</c:v>
                </c:pt>
                <c:pt idx="873">
                  <c:v>42993</c:v>
                </c:pt>
                <c:pt idx="874">
                  <c:v>42992</c:v>
                </c:pt>
                <c:pt idx="875">
                  <c:v>42991</c:v>
                </c:pt>
                <c:pt idx="876">
                  <c:v>42990</c:v>
                </c:pt>
                <c:pt idx="877">
                  <c:v>42989</c:v>
                </c:pt>
                <c:pt idx="878">
                  <c:v>42986</c:v>
                </c:pt>
                <c:pt idx="879">
                  <c:v>42985</c:v>
                </c:pt>
                <c:pt idx="880">
                  <c:v>42984</c:v>
                </c:pt>
                <c:pt idx="881">
                  <c:v>42983</c:v>
                </c:pt>
                <c:pt idx="882">
                  <c:v>42982</c:v>
                </c:pt>
                <c:pt idx="883">
                  <c:v>42979</c:v>
                </c:pt>
                <c:pt idx="884">
                  <c:v>42978</c:v>
                </c:pt>
                <c:pt idx="885">
                  <c:v>42977</c:v>
                </c:pt>
                <c:pt idx="886">
                  <c:v>42976</c:v>
                </c:pt>
                <c:pt idx="887">
                  <c:v>42975</c:v>
                </c:pt>
                <c:pt idx="888">
                  <c:v>42972</c:v>
                </c:pt>
                <c:pt idx="889">
                  <c:v>42971</c:v>
                </c:pt>
                <c:pt idx="890">
                  <c:v>42970</c:v>
                </c:pt>
                <c:pt idx="891">
                  <c:v>42969</c:v>
                </c:pt>
                <c:pt idx="892">
                  <c:v>42968</c:v>
                </c:pt>
                <c:pt idx="893">
                  <c:v>42965</c:v>
                </c:pt>
                <c:pt idx="894">
                  <c:v>42964</c:v>
                </c:pt>
                <c:pt idx="895">
                  <c:v>42963</c:v>
                </c:pt>
                <c:pt idx="896">
                  <c:v>42962</c:v>
                </c:pt>
                <c:pt idx="897">
                  <c:v>42961</c:v>
                </c:pt>
                <c:pt idx="898">
                  <c:v>42958</c:v>
                </c:pt>
                <c:pt idx="899">
                  <c:v>42957</c:v>
                </c:pt>
                <c:pt idx="900">
                  <c:v>42956</c:v>
                </c:pt>
                <c:pt idx="901">
                  <c:v>42955</c:v>
                </c:pt>
                <c:pt idx="902">
                  <c:v>42954</c:v>
                </c:pt>
                <c:pt idx="903">
                  <c:v>42951</c:v>
                </c:pt>
                <c:pt idx="904">
                  <c:v>42950</c:v>
                </c:pt>
                <c:pt idx="905">
                  <c:v>42949</c:v>
                </c:pt>
                <c:pt idx="906">
                  <c:v>42948</c:v>
                </c:pt>
                <c:pt idx="907">
                  <c:v>42947</c:v>
                </c:pt>
                <c:pt idx="908">
                  <c:v>42944</c:v>
                </c:pt>
                <c:pt idx="909">
                  <c:v>42943</c:v>
                </c:pt>
                <c:pt idx="910">
                  <c:v>42942</c:v>
                </c:pt>
                <c:pt idx="911">
                  <c:v>42941</c:v>
                </c:pt>
                <c:pt idx="912">
                  <c:v>42940</c:v>
                </c:pt>
                <c:pt idx="913">
                  <c:v>42937</c:v>
                </c:pt>
                <c:pt idx="914">
                  <c:v>42936</c:v>
                </c:pt>
                <c:pt idx="915">
                  <c:v>42935</c:v>
                </c:pt>
                <c:pt idx="916">
                  <c:v>42934</c:v>
                </c:pt>
                <c:pt idx="917">
                  <c:v>42933</c:v>
                </c:pt>
                <c:pt idx="918">
                  <c:v>42930</c:v>
                </c:pt>
                <c:pt idx="919">
                  <c:v>42929</c:v>
                </c:pt>
                <c:pt idx="920">
                  <c:v>42928</c:v>
                </c:pt>
                <c:pt idx="921">
                  <c:v>42927</c:v>
                </c:pt>
                <c:pt idx="922">
                  <c:v>42926</c:v>
                </c:pt>
                <c:pt idx="923">
                  <c:v>42923</c:v>
                </c:pt>
                <c:pt idx="924">
                  <c:v>42922</c:v>
                </c:pt>
                <c:pt idx="925">
                  <c:v>42921</c:v>
                </c:pt>
                <c:pt idx="926">
                  <c:v>42920</c:v>
                </c:pt>
                <c:pt idx="927">
                  <c:v>42919</c:v>
                </c:pt>
                <c:pt idx="928">
                  <c:v>42916</c:v>
                </c:pt>
                <c:pt idx="929">
                  <c:v>42915</c:v>
                </c:pt>
                <c:pt idx="930">
                  <c:v>42914</c:v>
                </c:pt>
                <c:pt idx="931">
                  <c:v>42913</c:v>
                </c:pt>
                <c:pt idx="932">
                  <c:v>42912</c:v>
                </c:pt>
                <c:pt idx="933">
                  <c:v>42909</c:v>
                </c:pt>
                <c:pt idx="934">
                  <c:v>42908</c:v>
                </c:pt>
                <c:pt idx="935">
                  <c:v>42907</c:v>
                </c:pt>
                <c:pt idx="936">
                  <c:v>42906</c:v>
                </c:pt>
                <c:pt idx="937">
                  <c:v>42905</c:v>
                </c:pt>
                <c:pt idx="938">
                  <c:v>42902</c:v>
                </c:pt>
                <c:pt idx="939">
                  <c:v>42901</c:v>
                </c:pt>
                <c:pt idx="940">
                  <c:v>42900</c:v>
                </c:pt>
                <c:pt idx="941">
                  <c:v>42899</c:v>
                </c:pt>
                <c:pt idx="942">
                  <c:v>42898</c:v>
                </c:pt>
                <c:pt idx="943">
                  <c:v>42895</c:v>
                </c:pt>
                <c:pt idx="944">
                  <c:v>42894</c:v>
                </c:pt>
                <c:pt idx="945">
                  <c:v>42893</c:v>
                </c:pt>
                <c:pt idx="946">
                  <c:v>42892</c:v>
                </c:pt>
                <c:pt idx="947">
                  <c:v>42891</c:v>
                </c:pt>
                <c:pt idx="948">
                  <c:v>42888</c:v>
                </c:pt>
                <c:pt idx="949">
                  <c:v>42887</c:v>
                </c:pt>
                <c:pt idx="950">
                  <c:v>42886</c:v>
                </c:pt>
                <c:pt idx="951">
                  <c:v>42881</c:v>
                </c:pt>
                <c:pt idx="952">
                  <c:v>42880</c:v>
                </c:pt>
                <c:pt idx="953">
                  <c:v>42879</c:v>
                </c:pt>
                <c:pt idx="954">
                  <c:v>42878</c:v>
                </c:pt>
                <c:pt idx="955">
                  <c:v>42877</c:v>
                </c:pt>
                <c:pt idx="956">
                  <c:v>42874</c:v>
                </c:pt>
                <c:pt idx="957">
                  <c:v>42873</c:v>
                </c:pt>
                <c:pt idx="958">
                  <c:v>42872</c:v>
                </c:pt>
                <c:pt idx="959">
                  <c:v>42871</c:v>
                </c:pt>
                <c:pt idx="960">
                  <c:v>42870</c:v>
                </c:pt>
                <c:pt idx="961">
                  <c:v>42867</c:v>
                </c:pt>
                <c:pt idx="962">
                  <c:v>42866</c:v>
                </c:pt>
                <c:pt idx="963">
                  <c:v>42865</c:v>
                </c:pt>
                <c:pt idx="964">
                  <c:v>42864</c:v>
                </c:pt>
                <c:pt idx="965">
                  <c:v>42863</c:v>
                </c:pt>
                <c:pt idx="966">
                  <c:v>42860</c:v>
                </c:pt>
                <c:pt idx="967">
                  <c:v>42859</c:v>
                </c:pt>
                <c:pt idx="968">
                  <c:v>42858</c:v>
                </c:pt>
                <c:pt idx="969">
                  <c:v>42857</c:v>
                </c:pt>
                <c:pt idx="970">
                  <c:v>42853</c:v>
                </c:pt>
                <c:pt idx="971">
                  <c:v>42852</c:v>
                </c:pt>
                <c:pt idx="972">
                  <c:v>42851</c:v>
                </c:pt>
                <c:pt idx="973">
                  <c:v>42850</c:v>
                </c:pt>
                <c:pt idx="974">
                  <c:v>42849</c:v>
                </c:pt>
                <c:pt idx="975">
                  <c:v>42846</c:v>
                </c:pt>
                <c:pt idx="976">
                  <c:v>42845</c:v>
                </c:pt>
                <c:pt idx="977">
                  <c:v>42844</c:v>
                </c:pt>
                <c:pt idx="978">
                  <c:v>42843</c:v>
                </c:pt>
                <c:pt idx="979">
                  <c:v>42842</c:v>
                </c:pt>
                <c:pt idx="980">
                  <c:v>42839</c:v>
                </c:pt>
                <c:pt idx="981">
                  <c:v>42838</c:v>
                </c:pt>
                <c:pt idx="982">
                  <c:v>42837</c:v>
                </c:pt>
                <c:pt idx="983">
                  <c:v>42836</c:v>
                </c:pt>
                <c:pt idx="984">
                  <c:v>42835</c:v>
                </c:pt>
                <c:pt idx="985">
                  <c:v>42832</c:v>
                </c:pt>
                <c:pt idx="986">
                  <c:v>42831</c:v>
                </c:pt>
                <c:pt idx="987">
                  <c:v>42830</c:v>
                </c:pt>
                <c:pt idx="988">
                  <c:v>42825</c:v>
                </c:pt>
                <c:pt idx="989">
                  <c:v>42824</c:v>
                </c:pt>
                <c:pt idx="990">
                  <c:v>42823</c:v>
                </c:pt>
                <c:pt idx="991">
                  <c:v>42822</c:v>
                </c:pt>
                <c:pt idx="992">
                  <c:v>42821</c:v>
                </c:pt>
                <c:pt idx="993">
                  <c:v>42818</c:v>
                </c:pt>
                <c:pt idx="994">
                  <c:v>42817</c:v>
                </c:pt>
                <c:pt idx="995">
                  <c:v>42816</c:v>
                </c:pt>
                <c:pt idx="996">
                  <c:v>42815</c:v>
                </c:pt>
                <c:pt idx="997">
                  <c:v>42814</c:v>
                </c:pt>
                <c:pt idx="998">
                  <c:v>42811</c:v>
                </c:pt>
                <c:pt idx="999">
                  <c:v>42810</c:v>
                </c:pt>
                <c:pt idx="1000">
                  <c:v>42809</c:v>
                </c:pt>
                <c:pt idx="1001">
                  <c:v>42808</c:v>
                </c:pt>
                <c:pt idx="1002">
                  <c:v>42807</c:v>
                </c:pt>
                <c:pt idx="1003">
                  <c:v>42804</c:v>
                </c:pt>
                <c:pt idx="1004">
                  <c:v>42803</c:v>
                </c:pt>
                <c:pt idx="1005">
                  <c:v>42802</c:v>
                </c:pt>
                <c:pt idx="1006">
                  <c:v>42801</c:v>
                </c:pt>
                <c:pt idx="1007">
                  <c:v>42800</c:v>
                </c:pt>
                <c:pt idx="1008">
                  <c:v>42797</c:v>
                </c:pt>
                <c:pt idx="1009">
                  <c:v>42796</c:v>
                </c:pt>
                <c:pt idx="1010">
                  <c:v>42795</c:v>
                </c:pt>
                <c:pt idx="1011">
                  <c:v>42794</c:v>
                </c:pt>
                <c:pt idx="1012">
                  <c:v>42793</c:v>
                </c:pt>
                <c:pt idx="1013">
                  <c:v>42790</c:v>
                </c:pt>
                <c:pt idx="1014">
                  <c:v>42789</c:v>
                </c:pt>
                <c:pt idx="1015">
                  <c:v>42788</c:v>
                </c:pt>
                <c:pt idx="1016">
                  <c:v>42787</c:v>
                </c:pt>
                <c:pt idx="1017">
                  <c:v>42786</c:v>
                </c:pt>
                <c:pt idx="1018">
                  <c:v>42783</c:v>
                </c:pt>
                <c:pt idx="1019">
                  <c:v>42782</c:v>
                </c:pt>
                <c:pt idx="1020">
                  <c:v>42781</c:v>
                </c:pt>
                <c:pt idx="1021">
                  <c:v>42780</c:v>
                </c:pt>
                <c:pt idx="1022">
                  <c:v>42779</c:v>
                </c:pt>
                <c:pt idx="1023">
                  <c:v>42776</c:v>
                </c:pt>
                <c:pt idx="1024">
                  <c:v>42775</c:v>
                </c:pt>
                <c:pt idx="1025">
                  <c:v>42774</c:v>
                </c:pt>
                <c:pt idx="1026">
                  <c:v>42773</c:v>
                </c:pt>
                <c:pt idx="1027">
                  <c:v>42772</c:v>
                </c:pt>
                <c:pt idx="1028">
                  <c:v>42769</c:v>
                </c:pt>
                <c:pt idx="1029">
                  <c:v>42758</c:v>
                </c:pt>
                <c:pt idx="1030">
                  <c:v>42755</c:v>
                </c:pt>
                <c:pt idx="1031">
                  <c:v>42754</c:v>
                </c:pt>
                <c:pt idx="1032">
                  <c:v>42753</c:v>
                </c:pt>
                <c:pt idx="1033">
                  <c:v>42752</c:v>
                </c:pt>
                <c:pt idx="1034">
                  <c:v>42751</c:v>
                </c:pt>
                <c:pt idx="1035">
                  <c:v>42748</c:v>
                </c:pt>
                <c:pt idx="1036">
                  <c:v>42747</c:v>
                </c:pt>
                <c:pt idx="1037">
                  <c:v>42746</c:v>
                </c:pt>
                <c:pt idx="1038">
                  <c:v>42745</c:v>
                </c:pt>
                <c:pt idx="1039">
                  <c:v>42744</c:v>
                </c:pt>
                <c:pt idx="1040">
                  <c:v>42741</c:v>
                </c:pt>
                <c:pt idx="1041">
                  <c:v>42740</c:v>
                </c:pt>
                <c:pt idx="1042">
                  <c:v>42739</c:v>
                </c:pt>
                <c:pt idx="1043">
                  <c:v>42738</c:v>
                </c:pt>
                <c:pt idx="1044">
                  <c:v>42734</c:v>
                </c:pt>
                <c:pt idx="1045">
                  <c:v>42733</c:v>
                </c:pt>
                <c:pt idx="1046">
                  <c:v>42732</c:v>
                </c:pt>
                <c:pt idx="1047">
                  <c:v>42731</c:v>
                </c:pt>
                <c:pt idx="1048">
                  <c:v>42730</c:v>
                </c:pt>
                <c:pt idx="1049">
                  <c:v>42727</c:v>
                </c:pt>
                <c:pt idx="1050">
                  <c:v>42726</c:v>
                </c:pt>
                <c:pt idx="1051">
                  <c:v>42725</c:v>
                </c:pt>
                <c:pt idx="1052">
                  <c:v>42724</c:v>
                </c:pt>
                <c:pt idx="1053">
                  <c:v>42723</c:v>
                </c:pt>
                <c:pt idx="1054">
                  <c:v>42720</c:v>
                </c:pt>
                <c:pt idx="1055">
                  <c:v>42719</c:v>
                </c:pt>
                <c:pt idx="1056">
                  <c:v>42718</c:v>
                </c:pt>
                <c:pt idx="1057">
                  <c:v>42717</c:v>
                </c:pt>
                <c:pt idx="1058">
                  <c:v>42716</c:v>
                </c:pt>
                <c:pt idx="1059">
                  <c:v>42713</c:v>
                </c:pt>
                <c:pt idx="1060">
                  <c:v>42712</c:v>
                </c:pt>
                <c:pt idx="1061">
                  <c:v>42711</c:v>
                </c:pt>
                <c:pt idx="1062">
                  <c:v>42710</c:v>
                </c:pt>
                <c:pt idx="1063">
                  <c:v>42709</c:v>
                </c:pt>
                <c:pt idx="1064">
                  <c:v>42706</c:v>
                </c:pt>
                <c:pt idx="1065">
                  <c:v>42705</c:v>
                </c:pt>
                <c:pt idx="1066">
                  <c:v>42704</c:v>
                </c:pt>
                <c:pt idx="1067">
                  <c:v>42703</c:v>
                </c:pt>
                <c:pt idx="1068">
                  <c:v>42702</c:v>
                </c:pt>
                <c:pt idx="1069">
                  <c:v>42699</c:v>
                </c:pt>
                <c:pt idx="1070">
                  <c:v>42698</c:v>
                </c:pt>
                <c:pt idx="1071">
                  <c:v>42697</c:v>
                </c:pt>
                <c:pt idx="1072">
                  <c:v>42696</c:v>
                </c:pt>
                <c:pt idx="1073">
                  <c:v>42695</c:v>
                </c:pt>
                <c:pt idx="1074">
                  <c:v>42692</c:v>
                </c:pt>
                <c:pt idx="1075">
                  <c:v>42691</c:v>
                </c:pt>
                <c:pt idx="1076">
                  <c:v>42690</c:v>
                </c:pt>
                <c:pt idx="1077">
                  <c:v>42689</c:v>
                </c:pt>
                <c:pt idx="1078">
                  <c:v>42688</c:v>
                </c:pt>
                <c:pt idx="1079">
                  <c:v>42685</c:v>
                </c:pt>
                <c:pt idx="1080">
                  <c:v>42684</c:v>
                </c:pt>
                <c:pt idx="1081">
                  <c:v>42683</c:v>
                </c:pt>
                <c:pt idx="1082">
                  <c:v>42682</c:v>
                </c:pt>
                <c:pt idx="1083">
                  <c:v>42681</c:v>
                </c:pt>
                <c:pt idx="1084">
                  <c:v>42678</c:v>
                </c:pt>
                <c:pt idx="1085">
                  <c:v>42677</c:v>
                </c:pt>
                <c:pt idx="1086">
                  <c:v>42676</c:v>
                </c:pt>
                <c:pt idx="1087">
                  <c:v>42675</c:v>
                </c:pt>
                <c:pt idx="1088">
                  <c:v>42674</c:v>
                </c:pt>
                <c:pt idx="1089">
                  <c:v>42671</c:v>
                </c:pt>
                <c:pt idx="1090">
                  <c:v>42670</c:v>
                </c:pt>
                <c:pt idx="1091">
                  <c:v>42669</c:v>
                </c:pt>
                <c:pt idx="1092">
                  <c:v>42668</c:v>
                </c:pt>
                <c:pt idx="1093">
                  <c:v>42667</c:v>
                </c:pt>
                <c:pt idx="1094">
                  <c:v>42664</c:v>
                </c:pt>
                <c:pt idx="1095">
                  <c:v>42663</c:v>
                </c:pt>
                <c:pt idx="1096">
                  <c:v>42662</c:v>
                </c:pt>
                <c:pt idx="1097">
                  <c:v>42661</c:v>
                </c:pt>
                <c:pt idx="1098">
                  <c:v>42660</c:v>
                </c:pt>
                <c:pt idx="1099">
                  <c:v>42657</c:v>
                </c:pt>
                <c:pt idx="1100">
                  <c:v>42656</c:v>
                </c:pt>
                <c:pt idx="1101">
                  <c:v>42655</c:v>
                </c:pt>
                <c:pt idx="1102">
                  <c:v>42654</c:v>
                </c:pt>
                <c:pt idx="1103">
                  <c:v>42653</c:v>
                </c:pt>
                <c:pt idx="1104">
                  <c:v>42643</c:v>
                </c:pt>
                <c:pt idx="1105">
                  <c:v>42642</c:v>
                </c:pt>
                <c:pt idx="1106">
                  <c:v>42641</c:v>
                </c:pt>
                <c:pt idx="1107">
                  <c:v>42640</c:v>
                </c:pt>
                <c:pt idx="1108">
                  <c:v>42639</c:v>
                </c:pt>
                <c:pt idx="1109">
                  <c:v>42636</c:v>
                </c:pt>
                <c:pt idx="1110">
                  <c:v>42635</c:v>
                </c:pt>
                <c:pt idx="1111">
                  <c:v>42634</c:v>
                </c:pt>
                <c:pt idx="1112">
                  <c:v>42633</c:v>
                </c:pt>
                <c:pt idx="1113">
                  <c:v>42632</c:v>
                </c:pt>
                <c:pt idx="1114">
                  <c:v>42627</c:v>
                </c:pt>
                <c:pt idx="1115">
                  <c:v>42626</c:v>
                </c:pt>
                <c:pt idx="1116">
                  <c:v>42625</c:v>
                </c:pt>
                <c:pt idx="1117">
                  <c:v>42622</c:v>
                </c:pt>
                <c:pt idx="1118">
                  <c:v>42621</c:v>
                </c:pt>
                <c:pt idx="1119">
                  <c:v>42620</c:v>
                </c:pt>
                <c:pt idx="1120">
                  <c:v>42619</c:v>
                </c:pt>
                <c:pt idx="1121">
                  <c:v>42618</c:v>
                </c:pt>
                <c:pt idx="1122">
                  <c:v>42615</c:v>
                </c:pt>
                <c:pt idx="1123">
                  <c:v>42614</c:v>
                </c:pt>
                <c:pt idx="1124">
                  <c:v>42613</c:v>
                </c:pt>
                <c:pt idx="1125">
                  <c:v>42612</c:v>
                </c:pt>
                <c:pt idx="1126">
                  <c:v>42611</c:v>
                </c:pt>
                <c:pt idx="1127">
                  <c:v>42608</c:v>
                </c:pt>
                <c:pt idx="1128">
                  <c:v>42607</c:v>
                </c:pt>
                <c:pt idx="1129">
                  <c:v>42606</c:v>
                </c:pt>
                <c:pt idx="1130">
                  <c:v>42605</c:v>
                </c:pt>
                <c:pt idx="1131">
                  <c:v>42604</c:v>
                </c:pt>
                <c:pt idx="1132">
                  <c:v>42601</c:v>
                </c:pt>
                <c:pt idx="1133">
                  <c:v>42600</c:v>
                </c:pt>
                <c:pt idx="1134">
                  <c:v>42599</c:v>
                </c:pt>
                <c:pt idx="1135">
                  <c:v>42598</c:v>
                </c:pt>
                <c:pt idx="1136">
                  <c:v>42597</c:v>
                </c:pt>
                <c:pt idx="1137">
                  <c:v>42594</c:v>
                </c:pt>
                <c:pt idx="1138">
                  <c:v>42593</c:v>
                </c:pt>
                <c:pt idx="1139">
                  <c:v>42592</c:v>
                </c:pt>
                <c:pt idx="1140">
                  <c:v>42591</c:v>
                </c:pt>
                <c:pt idx="1141">
                  <c:v>42590</c:v>
                </c:pt>
                <c:pt idx="1142">
                  <c:v>42587</c:v>
                </c:pt>
                <c:pt idx="1143">
                  <c:v>42586</c:v>
                </c:pt>
                <c:pt idx="1144">
                  <c:v>42585</c:v>
                </c:pt>
                <c:pt idx="1145">
                  <c:v>42584</c:v>
                </c:pt>
                <c:pt idx="1146">
                  <c:v>42583</c:v>
                </c:pt>
                <c:pt idx="1147">
                  <c:v>42580</c:v>
                </c:pt>
                <c:pt idx="1148">
                  <c:v>42579</c:v>
                </c:pt>
                <c:pt idx="1149">
                  <c:v>42578</c:v>
                </c:pt>
                <c:pt idx="1150">
                  <c:v>42577</c:v>
                </c:pt>
                <c:pt idx="1151">
                  <c:v>42576</c:v>
                </c:pt>
                <c:pt idx="1152">
                  <c:v>42573</c:v>
                </c:pt>
                <c:pt idx="1153">
                  <c:v>42572</c:v>
                </c:pt>
                <c:pt idx="1154">
                  <c:v>42571</c:v>
                </c:pt>
                <c:pt idx="1155">
                  <c:v>42570</c:v>
                </c:pt>
                <c:pt idx="1156">
                  <c:v>42569</c:v>
                </c:pt>
                <c:pt idx="1157">
                  <c:v>42566</c:v>
                </c:pt>
                <c:pt idx="1158">
                  <c:v>42565</c:v>
                </c:pt>
                <c:pt idx="1159">
                  <c:v>42564</c:v>
                </c:pt>
                <c:pt idx="1160">
                  <c:v>42563</c:v>
                </c:pt>
                <c:pt idx="1161">
                  <c:v>42562</c:v>
                </c:pt>
                <c:pt idx="1162">
                  <c:v>42559</c:v>
                </c:pt>
                <c:pt idx="1163">
                  <c:v>42558</c:v>
                </c:pt>
                <c:pt idx="1164">
                  <c:v>42557</c:v>
                </c:pt>
                <c:pt idx="1165">
                  <c:v>42556</c:v>
                </c:pt>
                <c:pt idx="1166">
                  <c:v>42555</c:v>
                </c:pt>
                <c:pt idx="1167">
                  <c:v>42552</c:v>
                </c:pt>
                <c:pt idx="1168">
                  <c:v>42551</c:v>
                </c:pt>
                <c:pt idx="1169">
                  <c:v>42550</c:v>
                </c:pt>
                <c:pt idx="1170">
                  <c:v>42549</c:v>
                </c:pt>
                <c:pt idx="1171">
                  <c:v>42548</c:v>
                </c:pt>
                <c:pt idx="1172">
                  <c:v>42545</c:v>
                </c:pt>
                <c:pt idx="1173">
                  <c:v>42544</c:v>
                </c:pt>
                <c:pt idx="1174">
                  <c:v>42543</c:v>
                </c:pt>
                <c:pt idx="1175">
                  <c:v>42542</c:v>
                </c:pt>
                <c:pt idx="1176">
                  <c:v>42541</c:v>
                </c:pt>
                <c:pt idx="1177">
                  <c:v>42538</c:v>
                </c:pt>
                <c:pt idx="1178">
                  <c:v>42537</c:v>
                </c:pt>
                <c:pt idx="1179">
                  <c:v>42536</c:v>
                </c:pt>
                <c:pt idx="1180">
                  <c:v>42535</c:v>
                </c:pt>
                <c:pt idx="1181">
                  <c:v>42534</c:v>
                </c:pt>
                <c:pt idx="1182">
                  <c:v>42529</c:v>
                </c:pt>
                <c:pt idx="1183">
                  <c:v>42528</c:v>
                </c:pt>
                <c:pt idx="1184">
                  <c:v>42527</c:v>
                </c:pt>
                <c:pt idx="1185">
                  <c:v>42524</c:v>
                </c:pt>
                <c:pt idx="1186">
                  <c:v>42523</c:v>
                </c:pt>
                <c:pt idx="1187">
                  <c:v>42522</c:v>
                </c:pt>
                <c:pt idx="1188">
                  <c:v>42521</c:v>
                </c:pt>
                <c:pt idx="1189">
                  <c:v>42520</c:v>
                </c:pt>
                <c:pt idx="1190">
                  <c:v>42517</c:v>
                </c:pt>
                <c:pt idx="1191">
                  <c:v>42516</c:v>
                </c:pt>
                <c:pt idx="1192">
                  <c:v>42515</c:v>
                </c:pt>
                <c:pt idx="1193">
                  <c:v>42514</c:v>
                </c:pt>
                <c:pt idx="1194">
                  <c:v>42513</c:v>
                </c:pt>
                <c:pt idx="1195">
                  <c:v>42510</c:v>
                </c:pt>
                <c:pt idx="1196">
                  <c:v>42509</c:v>
                </c:pt>
                <c:pt idx="1197">
                  <c:v>42508</c:v>
                </c:pt>
                <c:pt idx="1198">
                  <c:v>42507</c:v>
                </c:pt>
                <c:pt idx="1199">
                  <c:v>42506</c:v>
                </c:pt>
                <c:pt idx="1200">
                  <c:v>42503</c:v>
                </c:pt>
                <c:pt idx="1201">
                  <c:v>42502</c:v>
                </c:pt>
                <c:pt idx="1202">
                  <c:v>42501</c:v>
                </c:pt>
                <c:pt idx="1203">
                  <c:v>42500</c:v>
                </c:pt>
                <c:pt idx="1204">
                  <c:v>42499</c:v>
                </c:pt>
                <c:pt idx="1205">
                  <c:v>42496</c:v>
                </c:pt>
                <c:pt idx="1206">
                  <c:v>42495</c:v>
                </c:pt>
                <c:pt idx="1207">
                  <c:v>42494</c:v>
                </c:pt>
                <c:pt idx="1208">
                  <c:v>42493</c:v>
                </c:pt>
                <c:pt idx="1209">
                  <c:v>42489</c:v>
                </c:pt>
                <c:pt idx="1210">
                  <c:v>42488</c:v>
                </c:pt>
                <c:pt idx="1211">
                  <c:v>42487</c:v>
                </c:pt>
                <c:pt idx="1212">
                  <c:v>42486</c:v>
                </c:pt>
                <c:pt idx="1213">
                  <c:v>42485</c:v>
                </c:pt>
                <c:pt idx="1214">
                  <c:v>42482</c:v>
                </c:pt>
                <c:pt idx="1215">
                  <c:v>42481</c:v>
                </c:pt>
                <c:pt idx="1216">
                  <c:v>42480</c:v>
                </c:pt>
                <c:pt idx="1217">
                  <c:v>42479</c:v>
                </c:pt>
                <c:pt idx="1218">
                  <c:v>42478</c:v>
                </c:pt>
                <c:pt idx="1219">
                  <c:v>42475</c:v>
                </c:pt>
                <c:pt idx="1220">
                  <c:v>42474</c:v>
                </c:pt>
                <c:pt idx="1221">
                  <c:v>42473</c:v>
                </c:pt>
                <c:pt idx="1222">
                  <c:v>42472</c:v>
                </c:pt>
                <c:pt idx="1223">
                  <c:v>42471</c:v>
                </c:pt>
                <c:pt idx="1224">
                  <c:v>42468</c:v>
                </c:pt>
                <c:pt idx="1225">
                  <c:v>42467</c:v>
                </c:pt>
                <c:pt idx="1226">
                  <c:v>42466</c:v>
                </c:pt>
                <c:pt idx="1227">
                  <c:v>42465</c:v>
                </c:pt>
                <c:pt idx="1228">
                  <c:v>42461</c:v>
                </c:pt>
                <c:pt idx="1229">
                  <c:v>42460</c:v>
                </c:pt>
                <c:pt idx="1230">
                  <c:v>42459</c:v>
                </c:pt>
                <c:pt idx="1231">
                  <c:v>42458</c:v>
                </c:pt>
                <c:pt idx="1232">
                  <c:v>42457</c:v>
                </c:pt>
                <c:pt idx="1233">
                  <c:v>42454</c:v>
                </c:pt>
                <c:pt idx="1234">
                  <c:v>42453</c:v>
                </c:pt>
                <c:pt idx="1235">
                  <c:v>42452</c:v>
                </c:pt>
                <c:pt idx="1236">
                  <c:v>42451</c:v>
                </c:pt>
                <c:pt idx="1237">
                  <c:v>42450</c:v>
                </c:pt>
                <c:pt idx="1238">
                  <c:v>42447</c:v>
                </c:pt>
                <c:pt idx="1239">
                  <c:v>42446</c:v>
                </c:pt>
                <c:pt idx="1240">
                  <c:v>42445</c:v>
                </c:pt>
                <c:pt idx="1241">
                  <c:v>42444</c:v>
                </c:pt>
                <c:pt idx="1242">
                  <c:v>42443</c:v>
                </c:pt>
                <c:pt idx="1243">
                  <c:v>42440</c:v>
                </c:pt>
                <c:pt idx="1244">
                  <c:v>42439</c:v>
                </c:pt>
                <c:pt idx="1245">
                  <c:v>42438</c:v>
                </c:pt>
                <c:pt idx="1246">
                  <c:v>42437</c:v>
                </c:pt>
                <c:pt idx="1247">
                  <c:v>42436</c:v>
                </c:pt>
                <c:pt idx="1248">
                  <c:v>42433</c:v>
                </c:pt>
                <c:pt idx="1249">
                  <c:v>42432</c:v>
                </c:pt>
                <c:pt idx="1250">
                  <c:v>42431</c:v>
                </c:pt>
                <c:pt idx="1251">
                  <c:v>42430</c:v>
                </c:pt>
                <c:pt idx="1252">
                  <c:v>42429</c:v>
                </c:pt>
                <c:pt idx="1253">
                  <c:v>42426</c:v>
                </c:pt>
                <c:pt idx="1254">
                  <c:v>42425</c:v>
                </c:pt>
                <c:pt idx="1255">
                  <c:v>42424</c:v>
                </c:pt>
                <c:pt idx="1256">
                  <c:v>42423</c:v>
                </c:pt>
                <c:pt idx="1257">
                  <c:v>42422</c:v>
                </c:pt>
                <c:pt idx="1258">
                  <c:v>42419</c:v>
                </c:pt>
                <c:pt idx="1259">
                  <c:v>42418</c:v>
                </c:pt>
                <c:pt idx="1260">
                  <c:v>42417</c:v>
                </c:pt>
                <c:pt idx="1261">
                  <c:v>42416</c:v>
                </c:pt>
                <c:pt idx="1262">
                  <c:v>42415</c:v>
                </c:pt>
                <c:pt idx="1263">
                  <c:v>42404</c:v>
                </c:pt>
                <c:pt idx="1264">
                  <c:v>42403</c:v>
                </c:pt>
                <c:pt idx="1265">
                  <c:v>42402</c:v>
                </c:pt>
                <c:pt idx="1266">
                  <c:v>42401</c:v>
                </c:pt>
                <c:pt idx="1267">
                  <c:v>42398</c:v>
                </c:pt>
                <c:pt idx="1268">
                  <c:v>42397</c:v>
                </c:pt>
                <c:pt idx="1269">
                  <c:v>42396</c:v>
                </c:pt>
                <c:pt idx="1270">
                  <c:v>42395</c:v>
                </c:pt>
                <c:pt idx="1271">
                  <c:v>42394</c:v>
                </c:pt>
                <c:pt idx="1272">
                  <c:v>42391</c:v>
                </c:pt>
                <c:pt idx="1273">
                  <c:v>42390</c:v>
                </c:pt>
                <c:pt idx="1274">
                  <c:v>42389</c:v>
                </c:pt>
                <c:pt idx="1275">
                  <c:v>42388</c:v>
                </c:pt>
                <c:pt idx="1276">
                  <c:v>42387</c:v>
                </c:pt>
                <c:pt idx="1277">
                  <c:v>42384</c:v>
                </c:pt>
                <c:pt idx="1278">
                  <c:v>42383</c:v>
                </c:pt>
                <c:pt idx="1279">
                  <c:v>42382</c:v>
                </c:pt>
                <c:pt idx="1280">
                  <c:v>42381</c:v>
                </c:pt>
                <c:pt idx="1281">
                  <c:v>42380</c:v>
                </c:pt>
                <c:pt idx="1282">
                  <c:v>42377</c:v>
                </c:pt>
                <c:pt idx="1283">
                  <c:v>42376</c:v>
                </c:pt>
                <c:pt idx="1284">
                  <c:v>42375</c:v>
                </c:pt>
                <c:pt idx="1285">
                  <c:v>42374</c:v>
                </c:pt>
                <c:pt idx="1286">
                  <c:v>42373</c:v>
                </c:pt>
                <c:pt idx="1287">
                  <c:v>42369</c:v>
                </c:pt>
                <c:pt idx="1288">
                  <c:v>42368</c:v>
                </c:pt>
                <c:pt idx="1289">
                  <c:v>42367</c:v>
                </c:pt>
                <c:pt idx="1290">
                  <c:v>42366</c:v>
                </c:pt>
                <c:pt idx="1291">
                  <c:v>42363</c:v>
                </c:pt>
                <c:pt idx="1292">
                  <c:v>42362</c:v>
                </c:pt>
                <c:pt idx="1293">
                  <c:v>42361</c:v>
                </c:pt>
                <c:pt idx="1294">
                  <c:v>42360</c:v>
                </c:pt>
                <c:pt idx="1295">
                  <c:v>42359</c:v>
                </c:pt>
                <c:pt idx="1296">
                  <c:v>42356</c:v>
                </c:pt>
                <c:pt idx="1297">
                  <c:v>42355</c:v>
                </c:pt>
                <c:pt idx="1298">
                  <c:v>42354</c:v>
                </c:pt>
                <c:pt idx="1299">
                  <c:v>42353</c:v>
                </c:pt>
                <c:pt idx="1300">
                  <c:v>42352</c:v>
                </c:pt>
                <c:pt idx="1301">
                  <c:v>42349</c:v>
                </c:pt>
                <c:pt idx="1302">
                  <c:v>42348</c:v>
                </c:pt>
                <c:pt idx="1303">
                  <c:v>42347</c:v>
                </c:pt>
                <c:pt idx="1304">
                  <c:v>42346</c:v>
                </c:pt>
                <c:pt idx="1305">
                  <c:v>42345</c:v>
                </c:pt>
                <c:pt idx="1306">
                  <c:v>42342</c:v>
                </c:pt>
                <c:pt idx="1307">
                  <c:v>42341</c:v>
                </c:pt>
                <c:pt idx="1308">
                  <c:v>42340</c:v>
                </c:pt>
                <c:pt idx="1309">
                  <c:v>42339</c:v>
                </c:pt>
                <c:pt idx="1310">
                  <c:v>42338</c:v>
                </c:pt>
                <c:pt idx="1311">
                  <c:v>42335</c:v>
                </c:pt>
                <c:pt idx="1312">
                  <c:v>42334</c:v>
                </c:pt>
                <c:pt idx="1313">
                  <c:v>42333</c:v>
                </c:pt>
                <c:pt idx="1314">
                  <c:v>42332</c:v>
                </c:pt>
                <c:pt idx="1315">
                  <c:v>42331</c:v>
                </c:pt>
                <c:pt idx="1316">
                  <c:v>42328</c:v>
                </c:pt>
                <c:pt idx="1317">
                  <c:v>42327</c:v>
                </c:pt>
                <c:pt idx="1318">
                  <c:v>42326</c:v>
                </c:pt>
                <c:pt idx="1319">
                  <c:v>42325</c:v>
                </c:pt>
                <c:pt idx="1320">
                  <c:v>42324</c:v>
                </c:pt>
                <c:pt idx="1321">
                  <c:v>42321</c:v>
                </c:pt>
                <c:pt idx="1322">
                  <c:v>42320</c:v>
                </c:pt>
                <c:pt idx="1323">
                  <c:v>42319</c:v>
                </c:pt>
                <c:pt idx="1324">
                  <c:v>42318</c:v>
                </c:pt>
                <c:pt idx="1325">
                  <c:v>42317</c:v>
                </c:pt>
                <c:pt idx="1326">
                  <c:v>42314</c:v>
                </c:pt>
                <c:pt idx="1327">
                  <c:v>42313</c:v>
                </c:pt>
                <c:pt idx="1328">
                  <c:v>42312</c:v>
                </c:pt>
                <c:pt idx="1329">
                  <c:v>42311</c:v>
                </c:pt>
                <c:pt idx="1330">
                  <c:v>42310</c:v>
                </c:pt>
                <c:pt idx="1331">
                  <c:v>42307</c:v>
                </c:pt>
                <c:pt idx="1332">
                  <c:v>42306</c:v>
                </c:pt>
                <c:pt idx="1333">
                  <c:v>42305</c:v>
                </c:pt>
                <c:pt idx="1334">
                  <c:v>42304</c:v>
                </c:pt>
                <c:pt idx="1335">
                  <c:v>42303</c:v>
                </c:pt>
                <c:pt idx="1336">
                  <c:v>42300</c:v>
                </c:pt>
                <c:pt idx="1337">
                  <c:v>42299</c:v>
                </c:pt>
                <c:pt idx="1338">
                  <c:v>42298</c:v>
                </c:pt>
                <c:pt idx="1339">
                  <c:v>42297</c:v>
                </c:pt>
                <c:pt idx="1340">
                  <c:v>42296</c:v>
                </c:pt>
                <c:pt idx="1341">
                  <c:v>42293</c:v>
                </c:pt>
                <c:pt idx="1342">
                  <c:v>42292</c:v>
                </c:pt>
                <c:pt idx="1343">
                  <c:v>42291</c:v>
                </c:pt>
                <c:pt idx="1344">
                  <c:v>42290</c:v>
                </c:pt>
                <c:pt idx="1345">
                  <c:v>42289</c:v>
                </c:pt>
                <c:pt idx="1346">
                  <c:v>42286</c:v>
                </c:pt>
                <c:pt idx="1347">
                  <c:v>42285</c:v>
                </c:pt>
                <c:pt idx="1348">
                  <c:v>42277</c:v>
                </c:pt>
                <c:pt idx="1349">
                  <c:v>42276</c:v>
                </c:pt>
                <c:pt idx="1350">
                  <c:v>42275</c:v>
                </c:pt>
                <c:pt idx="1351">
                  <c:v>42272</c:v>
                </c:pt>
                <c:pt idx="1352">
                  <c:v>42271</c:v>
                </c:pt>
                <c:pt idx="1353">
                  <c:v>42270</c:v>
                </c:pt>
                <c:pt idx="1354">
                  <c:v>42269</c:v>
                </c:pt>
                <c:pt idx="1355">
                  <c:v>42268</c:v>
                </c:pt>
                <c:pt idx="1356">
                  <c:v>42265</c:v>
                </c:pt>
                <c:pt idx="1357">
                  <c:v>42264</c:v>
                </c:pt>
                <c:pt idx="1358">
                  <c:v>42263</c:v>
                </c:pt>
                <c:pt idx="1359">
                  <c:v>42262</c:v>
                </c:pt>
                <c:pt idx="1360">
                  <c:v>42261</c:v>
                </c:pt>
                <c:pt idx="1361">
                  <c:v>42258</c:v>
                </c:pt>
                <c:pt idx="1362">
                  <c:v>42257</c:v>
                </c:pt>
                <c:pt idx="1363">
                  <c:v>42256</c:v>
                </c:pt>
                <c:pt idx="1364">
                  <c:v>42255</c:v>
                </c:pt>
                <c:pt idx="1365">
                  <c:v>42254</c:v>
                </c:pt>
                <c:pt idx="1366">
                  <c:v>42249</c:v>
                </c:pt>
                <c:pt idx="1367">
                  <c:v>42248</c:v>
                </c:pt>
                <c:pt idx="1368">
                  <c:v>42247</c:v>
                </c:pt>
                <c:pt idx="1369">
                  <c:v>42244</c:v>
                </c:pt>
                <c:pt idx="1370">
                  <c:v>42243</c:v>
                </c:pt>
                <c:pt idx="1371">
                  <c:v>42242</c:v>
                </c:pt>
              </c:numCache>
            </c:numRef>
          </c:cat>
          <c:val>
            <c:numRef>
              <c:f>玻璃!$AD$3:$AD$1374</c:f>
              <c:numCache>
                <c:formatCode>###,###,###,###,##0.00</c:formatCode>
                <c:ptCount val="1372"/>
                <c:pt idx="0">
                  <c:v>29.78</c:v>
                </c:pt>
                <c:pt idx="1">
                  <c:v>29.78</c:v>
                </c:pt>
                <c:pt idx="2">
                  <c:v>29.78</c:v>
                </c:pt>
                <c:pt idx="3">
                  <c:v>29.78</c:v>
                </c:pt>
                <c:pt idx="4">
                  <c:v>29.78</c:v>
                </c:pt>
                <c:pt idx="5">
                  <c:v>29.78</c:v>
                </c:pt>
                <c:pt idx="6">
                  <c:v>29.78</c:v>
                </c:pt>
                <c:pt idx="7">
                  <c:v>29.78</c:v>
                </c:pt>
                <c:pt idx="8">
                  <c:v>29.44</c:v>
                </c:pt>
                <c:pt idx="9">
                  <c:v>29.22</c:v>
                </c:pt>
                <c:pt idx="10">
                  <c:v>29.22</c:v>
                </c:pt>
                <c:pt idx="11">
                  <c:v>29.22</c:v>
                </c:pt>
                <c:pt idx="12">
                  <c:v>29.22</c:v>
                </c:pt>
                <c:pt idx="13">
                  <c:v>28.78</c:v>
                </c:pt>
                <c:pt idx="14">
                  <c:v>27.98</c:v>
                </c:pt>
                <c:pt idx="15">
                  <c:v>27.92</c:v>
                </c:pt>
                <c:pt idx="16">
                  <c:v>27.1</c:v>
                </c:pt>
                <c:pt idx="17">
                  <c:v>27.1</c:v>
                </c:pt>
                <c:pt idx="18">
                  <c:v>27.1</c:v>
                </c:pt>
                <c:pt idx="19">
                  <c:v>27.1</c:v>
                </c:pt>
                <c:pt idx="20">
                  <c:v>27.1</c:v>
                </c:pt>
                <c:pt idx="21">
                  <c:v>27.1</c:v>
                </c:pt>
                <c:pt idx="22">
                  <c:v>27.1</c:v>
                </c:pt>
                <c:pt idx="23">
                  <c:v>27.1</c:v>
                </c:pt>
                <c:pt idx="24">
                  <c:v>27.1</c:v>
                </c:pt>
                <c:pt idx="25">
                  <c:v>26.98</c:v>
                </c:pt>
                <c:pt idx="26">
                  <c:v>26.98</c:v>
                </c:pt>
                <c:pt idx="27">
                  <c:v>26.98</c:v>
                </c:pt>
                <c:pt idx="28">
                  <c:v>26.98</c:v>
                </c:pt>
                <c:pt idx="29">
                  <c:v>26.74</c:v>
                </c:pt>
                <c:pt idx="30">
                  <c:v>26.54</c:v>
                </c:pt>
                <c:pt idx="31">
                  <c:v>26.24</c:v>
                </c:pt>
                <c:pt idx="32">
                  <c:v>26.24</c:v>
                </c:pt>
                <c:pt idx="33">
                  <c:v>26.24</c:v>
                </c:pt>
                <c:pt idx="34">
                  <c:v>26.24</c:v>
                </c:pt>
                <c:pt idx="35">
                  <c:v>26.24</c:v>
                </c:pt>
                <c:pt idx="36">
                  <c:v>26.24</c:v>
                </c:pt>
                <c:pt idx="37">
                  <c:v>26.14</c:v>
                </c:pt>
                <c:pt idx="38">
                  <c:v>25.92</c:v>
                </c:pt>
                <c:pt idx="39">
                  <c:v>25.82</c:v>
                </c:pt>
                <c:pt idx="40">
                  <c:v>25.82</c:v>
                </c:pt>
                <c:pt idx="41">
                  <c:v>25.82</c:v>
                </c:pt>
                <c:pt idx="42">
                  <c:v>25.82</c:v>
                </c:pt>
                <c:pt idx="43">
                  <c:v>25.82</c:v>
                </c:pt>
                <c:pt idx="44">
                  <c:v>25.82</c:v>
                </c:pt>
                <c:pt idx="45">
                  <c:v>25.82</c:v>
                </c:pt>
                <c:pt idx="46">
                  <c:v>25.62</c:v>
                </c:pt>
                <c:pt idx="47">
                  <c:v>25.62</c:v>
                </c:pt>
                <c:pt idx="48">
                  <c:v>25.62</c:v>
                </c:pt>
                <c:pt idx="49">
                  <c:v>25.62</c:v>
                </c:pt>
                <c:pt idx="50">
                  <c:v>25.62</c:v>
                </c:pt>
                <c:pt idx="51">
                  <c:v>25.62</c:v>
                </c:pt>
                <c:pt idx="52">
                  <c:v>25.62</c:v>
                </c:pt>
                <c:pt idx="53">
                  <c:v>25.62</c:v>
                </c:pt>
                <c:pt idx="54">
                  <c:v>25.08</c:v>
                </c:pt>
                <c:pt idx="55">
                  <c:v>25.08</c:v>
                </c:pt>
                <c:pt idx="56">
                  <c:v>25.08</c:v>
                </c:pt>
                <c:pt idx="57">
                  <c:v>25.08</c:v>
                </c:pt>
                <c:pt idx="58">
                  <c:v>25.08</c:v>
                </c:pt>
                <c:pt idx="59">
                  <c:v>25.08</c:v>
                </c:pt>
                <c:pt idx="60">
                  <c:v>25.08</c:v>
                </c:pt>
                <c:pt idx="61">
                  <c:v>25.08</c:v>
                </c:pt>
                <c:pt idx="62">
                  <c:v>25.08</c:v>
                </c:pt>
                <c:pt idx="63">
                  <c:v>25</c:v>
                </c:pt>
                <c:pt idx="64">
                  <c:v>24.86</c:v>
                </c:pt>
                <c:pt idx="65">
                  <c:v>24.56</c:v>
                </c:pt>
                <c:pt idx="66">
                  <c:v>24.56</c:v>
                </c:pt>
                <c:pt idx="67">
                  <c:v>24.56</c:v>
                </c:pt>
                <c:pt idx="68">
                  <c:v>24.56</c:v>
                </c:pt>
                <c:pt idx="69">
                  <c:v>24.56</c:v>
                </c:pt>
                <c:pt idx="70">
                  <c:v>24.56</c:v>
                </c:pt>
                <c:pt idx="71">
                  <c:v>24.56</c:v>
                </c:pt>
                <c:pt idx="72">
                  <c:v>24.56</c:v>
                </c:pt>
                <c:pt idx="73">
                  <c:v>24.56</c:v>
                </c:pt>
                <c:pt idx="74">
                  <c:v>24.78</c:v>
                </c:pt>
                <c:pt idx="75">
                  <c:v>24.98</c:v>
                </c:pt>
                <c:pt idx="76">
                  <c:v>24.98</c:v>
                </c:pt>
                <c:pt idx="77">
                  <c:v>24.98</c:v>
                </c:pt>
                <c:pt idx="78">
                  <c:v>25.5</c:v>
                </c:pt>
                <c:pt idx="79">
                  <c:v>25.5</c:v>
                </c:pt>
                <c:pt idx="80">
                  <c:v>25.5</c:v>
                </c:pt>
                <c:pt idx="81">
                  <c:v>25.98</c:v>
                </c:pt>
                <c:pt idx="82">
                  <c:v>25.98</c:v>
                </c:pt>
                <c:pt idx="83">
                  <c:v>25.98</c:v>
                </c:pt>
                <c:pt idx="84">
                  <c:v>25.98</c:v>
                </c:pt>
                <c:pt idx="85">
                  <c:v>25.98</c:v>
                </c:pt>
                <c:pt idx="86">
                  <c:v>25.98</c:v>
                </c:pt>
                <c:pt idx="87">
                  <c:v>26.02</c:v>
                </c:pt>
                <c:pt idx="88">
                  <c:v>26.02</c:v>
                </c:pt>
                <c:pt idx="89">
                  <c:v>26.02</c:v>
                </c:pt>
                <c:pt idx="90">
                  <c:v>26.02</c:v>
                </c:pt>
                <c:pt idx="91">
                  <c:v>26.02</c:v>
                </c:pt>
                <c:pt idx="92">
                  <c:v>26.02</c:v>
                </c:pt>
                <c:pt idx="93">
                  <c:v>26.02</c:v>
                </c:pt>
                <c:pt idx="94">
                  <c:v>26.02</c:v>
                </c:pt>
                <c:pt idx="95">
                  <c:v>26.02</c:v>
                </c:pt>
                <c:pt idx="96">
                  <c:v>25.8</c:v>
                </c:pt>
                <c:pt idx="97">
                  <c:v>25.8</c:v>
                </c:pt>
                <c:pt idx="98">
                  <c:v>25.8</c:v>
                </c:pt>
                <c:pt idx="99">
                  <c:v>25.8</c:v>
                </c:pt>
                <c:pt idx="100">
                  <c:v>25.8</c:v>
                </c:pt>
                <c:pt idx="101">
                  <c:v>25.08</c:v>
                </c:pt>
                <c:pt idx="102">
                  <c:v>25.08</c:v>
                </c:pt>
                <c:pt idx="103">
                  <c:v>24.5</c:v>
                </c:pt>
                <c:pt idx="104">
                  <c:v>24.5</c:v>
                </c:pt>
                <c:pt idx="105">
                  <c:v>24.5</c:v>
                </c:pt>
                <c:pt idx="106">
                  <c:v>24.1</c:v>
                </c:pt>
                <c:pt idx="107">
                  <c:v>24.1</c:v>
                </c:pt>
                <c:pt idx="108">
                  <c:v>24.1</c:v>
                </c:pt>
                <c:pt idx="109">
                  <c:v>23.98</c:v>
                </c:pt>
                <c:pt idx="110">
                  <c:v>23.94</c:v>
                </c:pt>
                <c:pt idx="111">
                  <c:v>23.94</c:v>
                </c:pt>
                <c:pt idx="112">
                  <c:v>23.94</c:v>
                </c:pt>
                <c:pt idx="113">
                  <c:v>23.94</c:v>
                </c:pt>
                <c:pt idx="114">
                  <c:v>23.94</c:v>
                </c:pt>
                <c:pt idx="115">
                  <c:v>23.94</c:v>
                </c:pt>
                <c:pt idx="116">
                  <c:v>23.94</c:v>
                </c:pt>
                <c:pt idx="117">
                  <c:v>23.94</c:v>
                </c:pt>
                <c:pt idx="118">
                  <c:v>23.94</c:v>
                </c:pt>
                <c:pt idx="119">
                  <c:v>23.94</c:v>
                </c:pt>
                <c:pt idx="120">
                  <c:v>23.74</c:v>
                </c:pt>
                <c:pt idx="121">
                  <c:v>23.74</c:v>
                </c:pt>
                <c:pt idx="122">
                  <c:v>23.74</c:v>
                </c:pt>
                <c:pt idx="123">
                  <c:v>23.74</c:v>
                </c:pt>
                <c:pt idx="124">
                  <c:v>23.74</c:v>
                </c:pt>
                <c:pt idx="125">
                  <c:v>23.54</c:v>
                </c:pt>
                <c:pt idx="126">
                  <c:v>23.54</c:v>
                </c:pt>
                <c:pt idx="127">
                  <c:v>23.54</c:v>
                </c:pt>
                <c:pt idx="128">
                  <c:v>23.54</c:v>
                </c:pt>
                <c:pt idx="129">
                  <c:v>23.34</c:v>
                </c:pt>
                <c:pt idx="130">
                  <c:v>23.34</c:v>
                </c:pt>
                <c:pt idx="131">
                  <c:v>23.34</c:v>
                </c:pt>
                <c:pt idx="132">
                  <c:v>23.34</c:v>
                </c:pt>
                <c:pt idx="133">
                  <c:v>23.28</c:v>
                </c:pt>
                <c:pt idx="134">
                  <c:v>23.28</c:v>
                </c:pt>
                <c:pt idx="135">
                  <c:v>23.24</c:v>
                </c:pt>
                <c:pt idx="136">
                  <c:v>23.24</c:v>
                </c:pt>
                <c:pt idx="137">
                  <c:v>23.24</c:v>
                </c:pt>
                <c:pt idx="138">
                  <c:v>23.24</c:v>
                </c:pt>
                <c:pt idx="139">
                  <c:v>23.24</c:v>
                </c:pt>
                <c:pt idx="140">
                  <c:v>23.24</c:v>
                </c:pt>
                <c:pt idx="141">
                  <c:v>23.24</c:v>
                </c:pt>
                <c:pt idx="142">
                  <c:v>23.24</c:v>
                </c:pt>
                <c:pt idx="143">
                  <c:v>23.24</c:v>
                </c:pt>
                <c:pt idx="144">
                  <c:v>23.24</c:v>
                </c:pt>
                <c:pt idx="145">
                  <c:v>23.2</c:v>
                </c:pt>
                <c:pt idx="146">
                  <c:v>23.2</c:v>
                </c:pt>
                <c:pt idx="147">
                  <c:v>23.2</c:v>
                </c:pt>
                <c:pt idx="148">
                  <c:v>23.2</c:v>
                </c:pt>
                <c:pt idx="149">
                  <c:v>23.2</c:v>
                </c:pt>
                <c:pt idx="150">
                  <c:v>23.2</c:v>
                </c:pt>
                <c:pt idx="151">
                  <c:v>23.2</c:v>
                </c:pt>
                <c:pt idx="152">
                  <c:v>23.2</c:v>
                </c:pt>
                <c:pt idx="153">
                  <c:v>23.2</c:v>
                </c:pt>
                <c:pt idx="154">
                  <c:v>23.2</c:v>
                </c:pt>
                <c:pt idx="155">
                  <c:v>23.2</c:v>
                </c:pt>
                <c:pt idx="156">
                  <c:v>23.2</c:v>
                </c:pt>
                <c:pt idx="157">
                  <c:v>23.2</c:v>
                </c:pt>
                <c:pt idx="158">
                  <c:v>23.2</c:v>
                </c:pt>
                <c:pt idx="159">
                  <c:v>23.2</c:v>
                </c:pt>
                <c:pt idx="160">
                  <c:v>23.2</c:v>
                </c:pt>
                <c:pt idx="161">
                  <c:v>23.2</c:v>
                </c:pt>
                <c:pt idx="162">
                  <c:v>23.2</c:v>
                </c:pt>
                <c:pt idx="163">
                  <c:v>23.2</c:v>
                </c:pt>
                <c:pt idx="164">
                  <c:v>23.2</c:v>
                </c:pt>
                <c:pt idx="165">
                  <c:v>23.2</c:v>
                </c:pt>
                <c:pt idx="166">
                  <c:v>23.2</c:v>
                </c:pt>
                <c:pt idx="167">
                  <c:v>23.2</c:v>
                </c:pt>
                <c:pt idx="168">
                  <c:v>23.2</c:v>
                </c:pt>
                <c:pt idx="169">
                  <c:v>23.2</c:v>
                </c:pt>
                <c:pt idx="170">
                  <c:v>23.2</c:v>
                </c:pt>
                <c:pt idx="171">
                  <c:v>23.2</c:v>
                </c:pt>
                <c:pt idx="172">
                  <c:v>23.2</c:v>
                </c:pt>
                <c:pt idx="173">
                  <c:v>23.2</c:v>
                </c:pt>
                <c:pt idx="174">
                  <c:v>23.2</c:v>
                </c:pt>
                <c:pt idx="175">
                  <c:v>23.2</c:v>
                </c:pt>
                <c:pt idx="176">
                  <c:v>23.2</c:v>
                </c:pt>
                <c:pt idx="177">
                  <c:v>23.2</c:v>
                </c:pt>
                <c:pt idx="178">
                  <c:v>23.2</c:v>
                </c:pt>
                <c:pt idx="179">
                  <c:v>23.2</c:v>
                </c:pt>
                <c:pt idx="180">
                  <c:v>22.8</c:v>
                </c:pt>
                <c:pt idx="181">
                  <c:v>22.14</c:v>
                </c:pt>
                <c:pt idx="182">
                  <c:v>22.14</c:v>
                </c:pt>
                <c:pt idx="183">
                  <c:v>21.68</c:v>
                </c:pt>
                <c:pt idx="184">
                  <c:v>21.68</c:v>
                </c:pt>
                <c:pt idx="185">
                  <c:v>21.68</c:v>
                </c:pt>
                <c:pt idx="186">
                  <c:v>21.68</c:v>
                </c:pt>
                <c:pt idx="187">
                  <c:v>21.1</c:v>
                </c:pt>
                <c:pt idx="188">
                  <c:v>20.38</c:v>
                </c:pt>
                <c:pt idx="189">
                  <c:v>20.38</c:v>
                </c:pt>
                <c:pt idx="190">
                  <c:v>20.079999999999998</c:v>
                </c:pt>
                <c:pt idx="191">
                  <c:v>20.079999999999998</c:v>
                </c:pt>
                <c:pt idx="192">
                  <c:v>19.88</c:v>
                </c:pt>
                <c:pt idx="193">
                  <c:v>19.7</c:v>
                </c:pt>
                <c:pt idx="194">
                  <c:v>19.579999999999998</c:v>
                </c:pt>
                <c:pt idx="195">
                  <c:v>19.579999999999998</c:v>
                </c:pt>
                <c:pt idx="196">
                  <c:v>19.579999999999998</c:v>
                </c:pt>
                <c:pt idx="197">
                  <c:v>19.579999999999998</c:v>
                </c:pt>
                <c:pt idx="198">
                  <c:v>19.36</c:v>
                </c:pt>
                <c:pt idx="199">
                  <c:v>19.3</c:v>
                </c:pt>
                <c:pt idx="200">
                  <c:v>19.3</c:v>
                </c:pt>
                <c:pt idx="201">
                  <c:v>19.22</c:v>
                </c:pt>
                <c:pt idx="202">
                  <c:v>19.22</c:v>
                </c:pt>
                <c:pt idx="203">
                  <c:v>19.22</c:v>
                </c:pt>
                <c:pt idx="204">
                  <c:v>19.100000000000001</c:v>
                </c:pt>
                <c:pt idx="205">
                  <c:v>19.100000000000001</c:v>
                </c:pt>
                <c:pt idx="206">
                  <c:v>18.98</c:v>
                </c:pt>
                <c:pt idx="207">
                  <c:v>18.84</c:v>
                </c:pt>
                <c:pt idx="208">
                  <c:v>18.84</c:v>
                </c:pt>
                <c:pt idx="209">
                  <c:v>18.600000000000001</c:v>
                </c:pt>
                <c:pt idx="210">
                  <c:v>18.600000000000001</c:v>
                </c:pt>
                <c:pt idx="211">
                  <c:v>18.600000000000001</c:v>
                </c:pt>
                <c:pt idx="212">
                  <c:v>18.600000000000001</c:v>
                </c:pt>
                <c:pt idx="213">
                  <c:v>18.399999999999999</c:v>
                </c:pt>
                <c:pt idx="214">
                  <c:v>18.399999999999999</c:v>
                </c:pt>
                <c:pt idx="215">
                  <c:v>18.399999999999999</c:v>
                </c:pt>
                <c:pt idx="216">
                  <c:v>18.399999999999999</c:v>
                </c:pt>
                <c:pt idx="217">
                  <c:v>18.399999999999999</c:v>
                </c:pt>
                <c:pt idx="218">
                  <c:v>18.399999999999999</c:v>
                </c:pt>
                <c:pt idx="219">
                  <c:v>18.399999999999999</c:v>
                </c:pt>
                <c:pt idx="220">
                  <c:v>18.3</c:v>
                </c:pt>
                <c:pt idx="221">
                  <c:v>18.3</c:v>
                </c:pt>
                <c:pt idx="222">
                  <c:v>18.3</c:v>
                </c:pt>
                <c:pt idx="223">
                  <c:v>18.3</c:v>
                </c:pt>
                <c:pt idx="224">
                  <c:v>18.2</c:v>
                </c:pt>
                <c:pt idx="225">
                  <c:v>18.2</c:v>
                </c:pt>
                <c:pt idx="226">
                  <c:v>18.100000000000001</c:v>
                </c:pt>
                <c:pt idx="227">
                  <c:v>18.100000000000001</c:v>
                </c:pt>
                <c:pt idx="228">
                  <c:v>18.100000000000001</c:v>
                </c:pt>
                <c:pt idx="229">
                  <c:v>17.98</c:v>
                </c:pt>
                <c:pt idx="230">
                  <c:v>17.98</c:v>
                </c:pt>
                <c:pt idx="231">
                  <c:v>17.98</c:v>
                </c:pt>
                <c:pt idx="232">
                  <c:v>17.98</c:v>
                </c:pt>
                <c:pt idx="233">
                  <c:v>17.98</c:v>
                </c:pt>
                <c:pt idx="234">
                  <c:v>17.98</c:v>
                </c:pt>
                <c:pt idx="235">
                  <c:v>17.88</c:v>
                </c:pt>
                <c:pt idx="236">
                  <c:v>17.7</c:v>
                </c:pt>
                <c:pt idx="237">
                  <c:v>17.7</c:v>
                </c:pt>
                <c:pt idx="238">
                  <c:v>17.600000000000001</c:v>
                </c:pt>
                <c:pt idx="239">
                  <c:v>17.600000000000001</c:v>
                </c:pt>
                <c:pt idx="240">
                  <c:v>17.440000000000001</c:v>
                </c:pt>
                <c:pt idx="241">
                  <c:v>17.239999999999998</c:v>
                </c:pt>
                <c:pt idx="242">
                  <c:v>17.239999999999998</c:v>
                </c:pt>
                <c:pt idx="243">
                  <c:v>17.239999999999998</c:v>
                </c:pt>
                <c:pt idx="244">
                  <c:v>17.14</c:v>
                </c:pt>
                <c:pt idx="245">
                  <c:v>17.14</c:v>
                </c:pt>
                <c:pt idx="246">
                  <c:v>17.14</c:v>
                </c:pt>
                <c:pt idx="247">
                  <c:v>17.04</c:v>
                </c:pt>
                <c:pt idx="248">
                  <c:v>16.88</c:v>
                </c:pt>
                <c:pt idx="249">
                  <c:v>16.88</c:v>
                </c:pt>
                <c:pt idx="250">
                  <c:v>16.920000000000002</c:v>
                </c:pt>
                <c:pt idx="251">
                  <c:v>16.920000000000002</c:v>
                </c:pt>
                <c:pt idx="252">
                  <c:v>16.920000000000002</c:v>
                </c:pt>
                <c:pt idx="253">
                  <c:v>16.84</c:v>
                </c:pt>
                <c:pt idx="254">
                  <c:v>16.8</c:v>
                </c:pt>
                <c:pt idx="255">
                  <c:v>16.8</c:v>
                </c:pt>
                <c:pt idx="256">
                  <c:v>16.8</c:v>
                </c:pt>
                <c:pt idx="257">
                  <c:v>16.899999999999999</c:v>
                </c:pt>
                <c:pt idx="258">
                  <c:v>16.899999999999999</c:v>
                </c:pt>
                <c:pt idx="259">
                  <c:v>16.899999999999999</c:v>
                </c:pt>
                <c:pt idx="260">
                  <c:v>17.48</c:v>
                </c:pt>
                <c:pt idx="261">
                  <c:v>17.48</c:v>
                </c:pt>
                <c:pt idx="262">
                  <c:v>17.48</c:v>
                </c:pt>
                <c:pt idx="263">
                  <c:v>17.78</c:v>
                </c:pt>
                <c:pt idx="264">
                  <c:v>17.88</c:v>
                </c:pt>
                <c:pt idx="265">
                  <c:v>17.88</c:v>
                </c:pt>
                <c:pt idx="266">
                  <c:v>17.98</c:v>
                </c:pt>
                <c:pt idx="267">
                  <c:v>17.98</c:v>
                </c:pt>
                <c:pt idx="268">
                  <c:v>18.32</c:v>
                </c:pt>
                <c:pt idx="269">
                  <c:v>18.84</c:v>
                </c:pt>
                <c:pt idx="270">
                  <c:v>18.84</c:v>
                </c:pt>
                <c:pt idx="271">
                  <c:v>18.84</c:v>
                </c:pt>
                <c:pt idx="272">
                  <c:v>18.84</c:v>
                </c:pt>
                <c:pt idx="273">
                  <c:v>18.84</c:v>
                </c:pt>
                <c:pt idx="274">
                  <c:v>18.84</c:v>
                </c:pt>
                <c:pt idx="275">
                  <c:v>18.84</c:v>
                </c:pt>
                <c:pt idx="276">
                  <c:v>18.84</c:v>
                </c:pt>
                <c:pt idx="277">
                  <c:v>18.84</c:v>
                </c:pt>
                <c:pt idx="278">
                  <c:v>18.84</c:v>
                </c:pt>
                <c:pt idx="279">
                  <c:v>18.84</c:v>
                </c:pt>
                <c:pt idx="280">
                  <c:v>18.84</c:v>
                </c:pt>
                <c:pt idx="281">
                  <c:v>18.84</c:v>
                </c:pt>
                <c:pt idx="282">
                  <c:v>19.079999999999998</c:v>
                </c:pt>
                <c:pt idx="283">
                  <c:v>19.079999999999998</c:v>
                </c:pt>
                <c:pt idx="284">
                  <c:v>19.3</c:v>
                </c:pt>
                <c:pt idx="285">
                  <c:v>19.399999999999999</c:v>
                </c:pt>
                <c:pt idx="286">
                  <c:v>19.399999999999999</c:v>
                </c:pt>
                <c:pt idx="287">
                  <c:v>19.5</c:v>
                </c:pt>
                <c:pt idx="288">
                  <c:v>19.5</c:v>
                </c:pt>
                <c:pt idx="289">
                  <c:v>19.600000000000001</c:v>
                </c:pt>
                <c:pt idx="290">
                  <c:v>19.600000000000001</c:v>
                </c:pt>
                <c:pt idx="291">
                  <c:v>19.600000000000001</c:v>
                </c:pt>
                <c:pt idx="292">
                  <c:v>19.600000000000001</c:v>
                </c:pt>
                <c:pt idx="293">
                  <c:v>19.600000000000001</c:v>
                </c:pt>
                <c:pt idx="294">
                  <c:v>19.600000000000001</c:v>
                </c:pt>
                <c:pt idx="295">
                  <c:v>19.64</c:v>
                </c:pt>
                <c:pt idx="296">
                  <c:v>19.7</c:v>
                </c:pt>
                <c:pt idx="297">
                  <c:v>19.7</c:v>
                </c:pt>
                <c:pt idx="298">
                  <c:v>19.7</c:v>
                </c:pt>
                <c:pt idx="299">
                  <c:v>19.7</c:v>
                </c:pt>
                <c:pt idx="300">
                  <c:v>19.7</c:v>
                </c:pt>
                <c:pt idx="301">
                  <c:v>19.8</c:v>
                </c:pt>
                <c:pt idx="302">
                  <c:v>19.8</c:v>
                </c:pt>
                <c:pt idx="303">
                  <c:v>19.8</c:v>
                </c:pt>
                <c:pt idx="304">
                  <c:v>19.8</c:v>
                </c:pt>
                <c:pt idx="305">
                  <c:v>19.8</c:v>
                </c:pt>
                <c:pt idx="306">
                  <c:v>19.8</c:v>
                </c:pt>
                <c:pt idx="307">
                  <c:v>19.8</c:v>
                </c:pt>
                <c:pt idx="308">
                  <c:v>19.8</c:v>
                </c:pt>
                <c:pt idx="309">
                  <c:v>19.8</c:v>
                </c:pt>
                <c:pt idx="310">
                  <c:v>19.86</c:v>
                </c:pt>
                <c:pt idx="311">
                  <c:v>19.86</c:v>
                </c:pt>
                <c:pt idx="312">
                  <c:v>19.86</c:v>
                </c:pt>
                <c:pt idx="313">
                  <c:v>19.86</c:v>
                </c:pt>
                <c:pt idx="314">
                  <c:v>19.86</c:v>
                </c:pt>
                <c:pt idx="315">
                  <c:v>19.86</c:v>
                </c:pt>
                <c:pt idx="316">
                  <c:v>19.86</c:v>
                </c:pt>
                <c:pt idx="317">
                  <c:v>19.96</c:v>
                </c:pt>
                <c:pt idx="318">
                  <c:v>20.28</c:v>
                </c:pt>
                <c:pt idx="319">
                  <c:v>20.28</c:v>
                </c:pt>
                <c:pt idx="320">
                  <c:v>20.28</c:v>
                </c:pt>
                <c:pt idx="321">
                  <c:v>20.28</c:v>
                </c:pt>
                <c:pt idx="322">
                  <c:v>20.28</c:v>
                </c:pt>
                <c:pt idx="323">
                  <c:v>20.28</c:v>
                </c:pt>
                <c:pt idx="324">
                  <c:v>20.28</c:v>
                </c:pt>
                <c:pt idx="325">
                  <c:v>20.28</c:v>
                </c:pt>
                <c:pt idx="326">
                  <c:v>20.28</c:v>
                </c:pt>
                <c:pt idx="327">
                  <c:v>20.28</c:v>
                </c:pt>
                <c:pt idx="328">
                  <c:v>20.28</c:v>
                </c:pt>
                <c:pt idx="329">
                  <c:v>20.28</c:v>
                </c:pt>
                <c:pt idx="330">
                  <c:v>20.28</c:v>
                </c:pt>
                <c:pt idx="331">
                  <c:v>20.28</c:v>
                </c:pt>
                <c:pt idx="332">
                  <c:v>20.28</c:v>
                </c:pt>
                <c:pt idx="333">
                  <c:v>20.28</c:v>
                </c:pt>
                <c:pt idx="334">
                  <c:v>20.28</c:v>
                </c:pt>
                <c:pt idx="335">
                  <c:v>20.28</c:v>
                </c:pt>
                <c:pt idx="336">
                  <c:v>20.28</c:v>
                </c:pt>
                <c:pt idx="337">
                  <c:v>20.28</c:v>
                </c:pt>
                <c:pt idx="338">
                  <c:v>20.28</c:v>
                </c:pt>
                <c:pt idx="339">
                  <c:v>20.28</c:v>
                </c:pt>
                <c:pt idx="340">
                  <c:v>20.28</c:v>
                </c:pt>
                <c:pt idx="341">
                  <c:v>20.28</c:v>
                </c:pt>
                <c:pt idx="342">
                  <c:v>20.28</c:v>
                </c:pt>
                <c:pt idx="343">
                  <c:v>20.28</c:v>
                </c:pt>
                <c:pt idx="344">
                  <c:v>20.28</c:v>
                </c:pt>
                <c:pt idx="345">
                  <c:v>20.28</c:v>
                </c:pt>
                <c:pt idx="346">
                  <c:v>20.28</c:v>
                </c:pt>
                <c:pt idx="347">
                  <c:v>20.28</c:v>
                </c:pt>
                <c:pt idx="348">
                  <c:v>20.28</c:v>
                </c:pt>
                <c:pt idx="349">
                  <c:v>20.28</c:v>
                </c:pt>
                <c:pt idx="350">
                  <c:v>20.28</c:v>
                </c:pt>
                <c:pt idx="351">
                  <c:v>20.28</c:v>
                </c:pt>
                <c:pt idx="352">
                  <c:v>20.28</c:v>
                </c:pt>
                <c:pt idx="353">
                  <c:v>20.28</c:v>
                </c:pt>
                <c:pt idx="354">
                  <c:v>20.34</c:v>
                </c:pt>
                <c:pt idx="355">
                  <c:v>20.34</c:v>
                </c:pt>
                <c:pt idx="356">
                  <c:v>20.420000000000002</c:v>
                </c:pt>
                <c:pt idx="357">
                  <c:v>20.420000000000002</c:v>
                </c:pt>
                <c:pt idx="358">
                  <c:v>20.420000000000002</c:v>
                </c:pt>
                <c:pt idx="359">
                  <c:v>20.420000000000002</c:v>
                </c:pt>
                <c:pt idx="360">
                  <c:v>20.420000000000002</c:v>
                </c:pt>
                <c:pt idx="361">
                  <c:v>20.64</c:v>
                </c:pt>
                <c:pt idx="362">
                  <c:v>20.64</c:v>
                </c:pt>
                <c:pt idx="363">
                  <c:v>20.64</c:v>
                </c:pt>
                <c:pt idx="364">
                  <c:v>20.64</c:v>
                </c:pt>
                <c:pt idx="365">
                  <c:v>20.64</c:v>
                </c:pt>
                <c:pt idx="366">
                  <c:v>20.64</c:v>
                </c:pt>
                <c:pt idx="367">
                  <c:v>20.64</c:v>
                </c:pt>
                <c:pt idx="368">
                  <c:v>20.64</c:v>
                </c:pt>
                <c:pt idx="369">
                  <c:v>20.64</c:v>
                </c:pt>
                <c:pt idx="370">
                  <c:v>20.64</c:v>
                </c:pt>
                <c:pt idx="371">
                  <c:v>20.54</c:v>
                </c:pt>
                <c:pt idx="372">
                  <c:v>20.54</c:v>
                </c:pt>
                <c:pt idx="373">
                  <c:v>20.54</c:v>
                </c:pt>
                <c:pt idx="374">
                  <c:v>20.54</c:v>
                </c:pt>
                <c:pt idx="375">
                  <c:v>20.54</c:v>
                </c:pt>
                <c:pt idx="376">
                  <c:v>20.54</c:v>
                </c:pt>
                <c:pt idx="377">
                  <c:v>20.54</c:v>
                </c:pt>
                <c:pt idx="378">
                  <c:v>20.420000000000002</c:v>
                </c:pt>
                <c:pt idx="379">
                  <c:v>20.420000000000002</c:v>
                </c:pt>
                <c:pt idx="380">
                  <c:v>20.32</c:v>
                </c:pt>
                <c:pt idx="381">
                  <c:v>20.079999999999998</c:v>
                </c:pt>
                <c:pt idx="382">
                  <c:v>20.079999999999998</c:v>
                </c:pt>
                <c:pt idx="383">
                  <c:v>19.899999999999999</c:v>
                </c:pt>
                <c:pt idx="384">
                  <c:v>19.899999999999999</c:v>
                </c:pt>
                <c:pt idx="385">
                  <c:v>19.899999999999999</c:v>
                </c:pt>
                <c:pt idx="386">
                  <c:v>19.899999999999999</c:v>
                </c:pt>
                <c:pt idx="387">
                  <c:v>19.739999999999998</c:v>
                </c:pt>
                <c:pt idx="388">
                  <c:v>19.559999999999999</c:v>
                </c:pt>
                <c:pt idx="389">
                  <c:v>19.559999999999999</c:v>
                </c:pt>
                <c:pt idx="390">
                  <c:v>19.559999999999999</c:v>
                </c:pt>
                <c:pt idx="391">
                  <c:v>19.559999999999999</c:v>
                </c:pt>
                <c:pt idx="392">
                  <c:v>19.38</c:v>
                </c:pt>
                <c:pt idx="393">
                  <c:v>19.38</c:v>
                </c:pt>
                <c:pt idx="394">
                  <c:v>19.38</c:v>
                </c:pt>
                <c:pt idx="395">
                  <c:v>19.38</c:v>
                </c:pt>
                <c:pt idx="396">
                  <c:v>19.38</c:v>
                </c:pt>
                <c:pt idx="397">
                  <c:v>19.38</c:v>
                </c:pt>
                <c:pt idx="398">
                  <c:v>19.38</c:v>
                </c:pt>
                <c:pt idx="399">
                  <c:v>19.3</c:v>
                </c:pt>
                <c:pt idx="400">
                  <c:v>19.3</c:v>
                </c:pt>
                <c:pt idx="401">
                  <c:v>19.3</c:v>
                </c:pt>
                <c:pt idx="402">
                  <c:v>19.3</c:v>
                </c:pt>
                <c:pt idx="403">
                  <c:v>19.100000000000001</c:v>
                </c:pt>
                <c:pt idx="404">
                  <c:v>18.98</c:v>
                </c:pt>
                <c:pt idx="405">
                  <c:v>18.98</c:v>
                </c:pt>
                <c:pt idx="406">
                  <c:v>18.98</c:v>
                </c:pt>
                <c:pt idx="407">
                  <c:v>18.98</c:v>
                </c:pt>
                <c:pt idx="408">
                  <c:v>18.98</c:v>
                </c:pt>
                <c:pt idx="409">
                  <c:v>18.98</c:v>
                </c:pt>
                <c:pt idx="410">
                  <c:v>18.98</c:v>
                </c:pt>
                <c:pt idx="411">
                  <c:v>18.98</c:v>
                </c:pt>
                <c:pt idx="412">
                  <c:v>18.98</c:v>
                </c:pt>
                <c:pt idx="413">
                  <c:v>18.98</c:v>
                </c:pt>
                <c:pt idx="414">
                  <c:v>18.98</c:v>
                </c:pt>
                <c:pt idx="415">
                  <c:v>18.86</c:v>
                </c:pt>
                <c:pt idx="416">
                  <c:v>18.86</c:v>
                </c:pt>
                <c:pt idx="417">
                  <c:v>18.86</c:v>
                </c:pt>
                <c:pt idx="418">
                  <c:v>18.260000000000002</c:v>
                </c:pt>
                <c:pt idx="419">
                  <c:v>18.260000000000002</c:v>
                </c:pt>
                <c:pt idx="420">
                  <c:v>18.260000000000002</c:v>
                </c:pt>
                <c:pt idx="421">
                  <c:v>18.260000000000002</c:v>
                </c:pt>
                <c:pt idx="422">
                  <c:v>18.260000000000002</c:v>
                </c:pt>
                <c:pt idx="423">
                  <c:v>18.260000000000002</c:v>
                </c:pt>
                <c:pt idx="424">
                  <c:v>18.260000000000002</c:v>
                </c:pt>
                <c:pt idx="425">
                  <c:v>18.260000000000002</c:v>
                </c:pt>
                <c:pt idx="426">
                  <c:v>18.260000000000002</c:v>
                </c:pt>
                <c:pt idx="427">
                  <c:v>18.260000000000002</c:v>
                </c:pt>
                <c:pt idx="428">
                  <c:v>18.260000000000002</c:v>
                </c:pt>
                <c:pt idx="429">
                  <c:v>18.260000000000002</c:v>
                </c:pt>
                <c:pt idx="430">
                  <c:v>18.260000000000002</c:v>
                </c:pt>
                <c:pt idx="431">
                  <c:v>18.260000000000002</c:v>
                </c:pt>
                <c:pt idx="432">
                  <c:v>18.260000000000002</c:v>
                </c:pt>
                <c:pt idx="433">
                  <c:v>18.260000000000002</c:v>
                </c:pt>
                <c:pt idx="434">
                  <c:v>18.34</c:v>
                </c:pt>
                <c:pt idx="435">
                  <c:v>18.3</c:v>
                </c:pt>
                <c:pt idx="436">
                  <c:v>18.34</c:v>
                </c:pt>
                <c:pt idx="437">
                  <c:v>18.34</c:v>
                </c:pt>
                <c:pt idx="438">
                  <c:v>18.34</c:v>
                </c:pt>
                <c:pt idx="439">
                  <c:v>18.239999999999998</c:v>
                </c:pt>
                <c:pt idx="440">
                  <c:v>18.239999999999998</c:v>
                </c:pt>
                <c:pt idx="441">
                  <c:v>18.239999999999998</c:v>
                </c:pt>
                <c:pt idx="442">
                  <c:v>18.239999999999998</c:v>
                </c:pt>
                <c:pt idx="443">
                  <c:v>18.16</c:v>
                </c:pt>
                <c:pt idx="444">
                  <c:v>18.16</c:v>
                </c:pt>
                <c:pt idx="445">
                  <c:v>18.16</c:v>
                </c:pt>
                <c:pt idx="446">
                  <c:v>18.16</c:v>
                </c:pt>
                <c:pt idx="447">
                  <c:v>18.16</c:v>
                </c:pt>
                <c:pt idx="448">
                  <c:v>18.16</c:v>
                </c:pt>
                <c:pt idx="449">
                  <c:v>18.16</c:v>
                </c:pt>
                <c:pt idx="450">
                  <c:v>18.16</c:v>
                </c:pt>
                <c:pt idx="451">
                  <c:v>18.16</c:v>
                </c:pt>
                <c:pt idx="452">
                  <c:v>18.04</c:v>
                </c:pt>
                <c:pt idx="453">
                  <c:v>18.04</c:v>
                </c:pt>
                <c:pt idx="454">
                  <c:v>18.04</c:v>
                </c:pt>
                <c:pt idx="455">
                  <c:v>18.04</c:v>
                </c:pt>
                <c:pt idx="456">
                  <c:v>18.04</c:v>
                </c:pt>
                <c:pt idx="457">
                  <c:v>17.940000000000001</c:v>
                </c:pt>
                <c:pt idx="458">
                  <c:v>17.940000000000001</c:v>
                </c:pt>
                <c:pt idx="459">
                  <c:v>17.940000000000001</c:v>
                </c:pt>
                <c:pt idx="460">
                  <c:v>17.82</c:v>
                </c:pt>
                <c:pt idx="461">
                  <c:v>17.82</c:v>
                </c:pt>
                <c:pt idx="462">
                  <c:v>17.82</c:v>
                </c:pt>
                <c:pt idx="463">
                  <c:v>17.82</c:v>
                </c:pt>
                <c:pt idx="464">
                  <c:v>17.82</c:v>
                </c:pt>
                <c:pt idx="465">
                  <c:v>17.82</c:v>
                </c:pt>
                <c:pt idx="466">
                  <c:v>17.82</c:v>
                </c:pt>
                <c:pt idx="467">
                  <c:v>17.82</c:v>
                </c:pt>
                <c:pt idx="468">
                  <c:v>17.88</c:v>
                </c:pt>
                <c:pt idx="469">
                  <c:v>17.88</c:v>
                </c:pt>
                <c:pt idx="470">
                  <c:v>17.88</c:v>
                </c:pt>
                <c:pt idx="471">
                  <c:v>17.88</c:v>
                </c:pt>
                <c:pt idx="472">
                  <c:v>17.88</c:v>
                </c:pt>
                <c:pt idx="473">
                  <c:v>17.88</c:v>
                </c:pt>
                <c:pt idx="474">
                  <c:v>17.88</c:v>
                </c:pt>
                <c:pt idx="475">
                  <c:v>17.88</c:v>
                </c:pt>
                <c:pt idx="476">
                  <c:v>17.88</c:v>
                </c:pt>
                <c:pt idx="477">
                  <c:v>17.88</c:v>
                </c:pt>
                <c:pt idx="478">
                  <c:v>17.78</c:v>
                </c:pt>
                <c:pt idx="479">
                  <c:v>17.78</c:v>
                </c:pt>
                <c:pt idx="480">
                  <c:v>17.78</c:v>
                </c:pt>
                <c:pt idx="481">
                  <c:v>17.78</c:v>
                </c:pt>
                <c:pt idx="482">
                  <c:v>17.78</c:v>
                </c:pt>
                <c:pt idx="483">
                  <c:v>17.68</c:v>
                </c:pt>
                <c:pt idx="484">
                  <c:v>17.68</c:v>
                </c:pt>
                <c:pt idx="485">
                  <c:v>17.760000000000002</c:v>
                </c:pt>
                <c:pt idx="486">
                  <c:v>17.760000000000002</c:v>
                </c:pt>
                <c:pt idx="487">
                  <c:v>17.760000000000002</c:v>
                </c:pt>
                <c:pt idx="488">
                  <c:v>17.760000000000002</c:v>
                </c:pt>
                <c:pt idx="489">
                  <c:v>17.760000000000002</c:v>
                </c:pt>
                <c:pt idx="490">
                  <c:v>17.760000000000002</c:v>
                </c:pt>
                <c:pt idx="491">
                  <c:v>17.760000000000002</c:v>
                </c:pt>
                <c:pt idx="492">
                  <c:v>17.8</c:v>
                </c:pt>
                <c:pt idx="493">
                  <c:v>17.8</c:v>
                </c:pt>
                <c:pt idx="494">
                  <c:v>18</c:v>
                </c:pt>
                <c:pt idx="495">
                  <c:v>18</c:v>
                </c:pt>
                <c:pt idx="496">
                  <c:v>18</c:v>
                </c:pt>
                <c:pt idx="497">
                  <c:v>18</c:v>
                </c:pt>
                <c:pt idx="498">
                  <c:v>18</c:v>
                </c:pt>
                <c:pt idx="499">
                  <c:v>18</c:v>
                </c:pt>
                <c:pt idx="500">
                  <c:v>18</c:v>
                </c:pt>
                <c:pt idx="501">
                  <c:v>18</c:v>
                </c:pt>
                <c:pt idx="502">
                  <c:v>18</c:v>
                </c:pt>
                <c:pt idx="503">
                  <c:v>18.059999999999999</c:v>
                </c:pt>
                <c:pt idx="504">
                  <c:v>18.059999999999999</c:v>
                </c:pt>
                <c:pt idx="505">
                  <c:v>18.16</c:v>
                </c:pt>
                <c:pt idx="506">
                  <c:v>18.2</c:v>
                </c:pt>
                <c:pt idx="507">
                  <c:v>18.36</c:v>
                </c:pt>
                <c:pt idx="508">
                  <c:v>18.36</c:v>
                </c:pt>
                <c:pt idx="509">
                  <c:v>18.36</c:v>
                </c:pt>
                <c:pt idx="510">
                  <c:v>18.36</c:v>
                </c:pt>
                <c:pt idx="511">
                  <c:v>18.36</c:v>
                </c:pt>
                <c:pt idx="512">
                  <c:v>18.36</c:v>
                </c:pt>
                <c:pt idx="513">
                  <c:v>18.36</c:v>
                </c:pt>
                <c:pt idx="514">
                  <c:v>18.559999999999999</c:v>
                </c:pt>
                <c:pt idx="515">
                  <c:v>18.559999999999999</c:v>
                </c:pt>
                <c:pt idx="516">
                  <c:v>18.559999999999999</c:v>
                </c:pt>
                <c:pt idx="517">
                  <c:v>18.64</c:v>
                </c:pt>
                <c:pt idx="518">
                  <c:v>18.7</c:v>
                </c:pt>
                <c:pt idx="519">
                  <c:v>18.7</c:v>
                </c:pt>
                <c:pt idx="520">
                  <c:v>18.7</c:v>
                </c:pt>
                <c:pt idx="521">
                  <c:v>18.7</c:v>
                </c:pt>
                <c:pt idx="522">
                  <c:v>18.7</c:v>
                </c:pt>
                <c:pt idx="523">
                  <c:v>18.7</c:v>
                </c:pt>
                <c:pt idx="524">
                  <c:v>18.7</c:v>
                </c:pt>
                <c:pt idx="525">
                  <c:v>18.7</c:v>
                </c:pt>
                <c:pt idx="526">
                  <c:v>18.78</c:v>
                </c:pt>
                <c:pt idx="527">
                  <c:v>19.14</c:v>
                </c:pt>
                <c:pt idx="528">
                  <c:v>19.14</c:v>
                </c:pt>
                <c:pt idx="529">
                  <c:v>19.14</c:v>
                </c:pt>
                <c:pt idx="530">
                  <c:v>19.14</c:v>
                </c:pt>
                <c:pt idx="531">
                  <c:v>19.14</c:v>
                </c:pt>
                <c:pt idx="532">
                  <c:v>19.14</c:v>
                </c:pt>
                <c:pt idx="533">
                  <c:v>19.14</c:v>
                </c:pt>
                <c:pt idx="534">
                  <c:v>19.14</c:v>
                </c:pt>
                <c:pt idx="535">
                  <c:v>19.14</c:v>
                </c:pt>
                <c:pt idx="536">
                  <c:v>19.079999999999998</c:v>
                </c:pt>
                <c:pt idx="537">
                  <c:v>19.079999999999998</c:v>
                </c:pt>
                <c:pt idx="538">
                  <c:v>19.079999999999998</c:v>
                </c:pt>
                <c:pt idx="539">
                  <c:v>19.079999999999998</c:v>
                </c:pt>
                <c:pt idx="540">
                  <c:v>19.079999999999998</c:v>
                </c:pt>
                <c:pt idx="541">
                  <c:v>19.079999999999998</c:v>
                </c:pt>
                <c:pt idx="542">
                  <c:v>19.059999999999999</c:v>
                </c:pt>
                <c:pt idx="543">
                  <c:v>19.059999999999999</c:v>
                </c:pt>
                <c:pt idx="544">
                  <c:v>19.059999999999999</c:v>
                </c:pt>
                <c:pt idx="545">
                  <c:v>19.059999999999999</c:v>
                </c:pt>
                <c:pt idx="546">
                  <c:v>19.059999999999999</c:v>
                </c:pt>
                <c:pt idx="547">
                  <c:v>19.059999999999999</c:v>
                </c:pt>
                <c:pt idx="548">
                  <c:v>19.059999999999999</c:v>
                </c:pt>
                <c:pt idx="549">
                  <c:v>19.16</c:v>
                </c:pt>
                <c:pt idx="550">
                  <c:v>19.16</c:v>
                </c:pt>
                <c:pt idx="551">
                  <c:v>19.16</c:v>
                </c:pt>
                <c:pt idx="552">
                  <c:v>19.16</c:v>
                </c:pt>
                <c:pt idx="553">
                  <c:v>19.16</c:v>
                </c:pt>
                <c:pt idx="554">
                  <c:v>19.16</c:v>
                </c:pt>
                <c:pt idx="555">
                  <c:v>19.32</c:v>
                </c:pt>
                <c:pt idx="556">
                  <c:v>19.32</c:v>
                </c:pt>
                <c:pt idx="557">
                  <c:v>19.32</c:v>
                </c:pt>
                <c:pt idx="558">
                  <c:v>19.420000000000002</c:v>
                </c:pt>
                <c:pt idx="559">
                  <c:v>19.420000000000002</c:v>
                </c:pt>
                <c:pt idx="560">
                  <c:v>19.52</c:v>
                </c:pt>
                <c:pt idx="561">
                  <c:v>19.52</c:v>
                </c:pt>
                <c:pt idx="562">
                  <c:v>19.600000000000001</c:v>
                </c:pt>
                <c:pt idx="563">
                  <c:v>19.579999999999998</c:v>
                </c:pt>
                <c:pt idx="564">
                  <c:v>19.579999999999998</c:v>
                </c:pt>
                <c:pt idx="565">
                  <c:v>19.579999999999998</c:v>
                </c:pt>
                <c:pt idx="566">
                  <c:v>19.579999999999998</c:v>
                </c:pt>
                <c:pt idx="567">
                  <c:v>19.579999999999998</c:v>
                </c:pt>
                <c:pt idx="568">
                  <c:v>19.559999999999999</c:v>
                </c:pt>
                <c:pt idx="569">
                  <c:v>19.62</c:v>
                </c:pt>
                <c:pt idx="570">
                  <c:v>19.62</c:v>
                </c:pt>
                <c:pt idx="571">
                  <c:v>19.62</c:v>
                </c:pt>
                <c:pt idx="572">
                  <c:v>19.62</c:v>
                </c:pt>
                <c:pt idx="573">
                  <c:v>19.5</c:v>
                </c:pt>
                <c:pt idx="574">
                  <c:v>19.5</c:v>
                </c:pt>
                <c:pt idx="575">
                  <c:v>19.399999999999999</c:v>
                </c:pt>
                <c:pt idx="576">
                  <c:v>19.399999999999999</c:v>
                </c:pt>
                <c:pt idx="577">
                  <c:v>19.399999999999999</c:v>
                </c:pt>
                <c:pt idx="578">
                  <c:v>19.34</c:v>
                </c:pt>
                <c:pt idx="579">
                  <c:v>19.34</c:v>
                </c:pt>
                <c:pt idx="580">
                  <c:v>19.34</c:v>
                </c:pt>
                <c:pt idx="581">
                  <c:v>19.34</c:v>
                </c:pt>
                <c:pt idx="582">
                  <c:v>19.34</c:v>
                </c:pt>
                <c:pt idx="583">
                  <c:v>19.34</c:v>
                </c:pt>
                <c:pt idx="584">
                  <c:v>19.34</c:v>
                </c:pt>
                <c:pt idx="585">
                  <c:v>19.34</c:v>
                </c:pt>
                <c:pt idx="586">
                  <c:v>19.34</c:v>
                </c:pt>
                <c:pt idx="587">
                  <c:v>19.34</c:v>
                </c:pt>
                <c:pt idx="588">
                  <c:v>19.34</c:v>
                </c:pt>
                <c:pt idx="589">
                  <c:v>19.22</c:v>
                </c:pt>
                <c:pt idx="590">
                  <c:v>19.22</c:v>
                </c:pt>
                <c:pt idx="591">
                  <c:v>19.22</c:v>
                </c:pt>
                <c:pt idx="592">
                  <c:v>19.22</c:v>
                </c:pt>
                <c:pt idx="593">
                  <c:v>19.22</c:v>
                </c:pt>
                <c:pt idx="594">
                  <c:v>19.2</c:v>
                </c:pt>
                <c:pt idx="595">
                  <c:v>19.18</c:v>
                </c:pt>
                <c:pt idx="596">
                  <c:v>19.18</c:v>
                </c:pt>
                <c:pt idx="597">
                  <c:v>19.18</c:v>
                </c:pt>
                <c:pt idx="598">
                  <c:v>19.18</c:v>
                </c:pt>
                <c:pt idx="599">
                  <c:v>19.18</c:v>
                </c:pt>
                <c:pt idx="600">
                  <c:v>19.18</c:v>
                </c:pt>
                <c:pt idx="601">
                  <c:v>19.18</c:v>
                </c:pt>
                <c:pt idx="602">
                  <c:v>19.18</c:v>
                </c:pt>
                <c:pt idx="603">
                  <c:v>19.18</c:v>
                </c:pt>
                <c:pt idx="604">
                  <c:v>19.18</c:v>
                </c:pt>
                <c:pt idx="605">
                  <c:v>19.18</c:v>
                </c:pt>
                <c:pt idx="606">
                  <c:v>19.18</c:v>
                </c:pt>
                <c:pt idx="607">
                  <c:v>19.18</c:v>
                </c:pt>
                <c:pt idx="608">
                  <c:v>19.18</c:v>
                </c:pt>
                <c:pt idx="609">
                  <c:v>19.18</c:v>
                </c:pt>
                <c:pt idx="610">
                  <c:v>19.18</c:v>
                </c:pt>
                <c:pt idx="611">
                  <c:v>19.18</c:v>
                </c:pt>
                <c:pt idx="612">
                  <c:v>19.18</c:v>
                </c:pt>
                <c:pt idx="613">
                  <c:v>19.32</c:v>
                </c:pt>
                <c:pt idx="614">
                  <c:v>19.32</c:v>
                </c:pt>
                <c:pt idx="615">
                  <c:v>19.32</c:v>
                </c:pt>
                <c:pt idx="616">
                  <c:v>19.32</c:v>
                </c:pt>
                <c:pt idx="617">
                  <c:v>19.420000000000002</c:v>
                </c:pt>
                <c:pt idx="618">
                  <c:v>19.420000000000002</c:v>
                </c:pt>
                <c:pt idx="619">
                  <c:v>19.420000000000002</c:v>
                </c:pt>
                <c:pt idx="620">
                  <c:v>19.62</c:v>
                </c:pt>
                <c:pt idx="621">
                  <c:v>19.68</c:v>
                </c:pt>
                <c:pt idx="622">
                  <c:v>19.82</c:v>
                </c:pt>
                <c:pt idx="623">
                  <c:v>20.04</c:v>
                </c:pt>
                <c:pt idx="624">
                  <c:v>20.04</c:v>
                </c:pt>
                <c:pt idx="625">
                  <c:v>20.04</c:v>
                </c:pt>
                <c:pt idx="626">
                  <c:v>20.04</c:v>
                </c:pt>
                <c:pt idx="627">
                  <c:v>20.04</c:v>
                </c:pt>
                <c:pt idx="628">
                  <c:v>20.04</c:v>
                </c:pt>
                <c:pt idx="629">
                  <c:v>20.079999999999998</c:v>
                </c:pt>
                <c:pt idx="630">
                  <c:v>20.3</c:v>
                </c:pt>
                <c:pt idx="631">
                  <c:v>20.3</c:v>
                </c:pt>
                <c:pt idx="632">
                  <c:v>20.38</c:v>
                </c:pt>
                <c:pt idx="633">
                  <c:v>20.38</c:v>
                </c:pt>
                <c:pt idx="634">
                  <c:v>20.38</c:v>
                </c:pt>
                <c:pt idx="635">
                  <c:v>20.38</c:v>
                </c:pt>
                <c:pt idx="636">
                  <c:v>20.56</c:v>
                </c:pt>
                <c:pt idx="637">
                  <c:v>20.56</c:v>
                </c:pt>
                <c:pt idx="638">
                  <c:v>20.56</c:v>
                </c:pt>
                <c:pt idx="639">
                  <c:v>20.56</c:v>
                </c:pt>
                <c:pt idx="640">
                  <c:v>20.56</c:v>
                </c:pt>
                <c:pt idx="641">
                  <c:v>20.56</c:v>
                </c:pt>
                <c:pt idx="642">
                  <c:v>20.399999999999999</c:v>
                </c:pt>
                <c:pt idx="643">
                  <c:v>20.399999999999999</c:v>
                </c:pt>
                <c:pt idx="644">
                  <c:v>20.399999999999999</c:v>
                </c:pt>
                <c:pt idx="645">
                  <c:v>20.399999999999999</c:v>
                </c:pt>
                <c:pt idx="646">
                  <c:v>20.2</c:v>
                </c:pt>
                <c:pt idx="647">
                  <c:v>20.100000000000001</c:v>
                </c:pt>
                <c:pt idx="648">
                  <c:v>20.100000000000001</c:v>
                </c:pt>
                <c:pt idx="649">
                  <c:v>20</c:v>
                </c:pt>
                <c:pt idx="650">
                  <c:v>20</c:v>
                </c:pt>
                <c:pt idx="651">
                  <c:v>20</c:v>
                </c:pt>
                <c:pt idx="652">
                  <c:v>19.86</c:v>
                </c:pt>
                <c:pt idx="653">
                  <c:v>19.86</c:v>
                </c:pt>
                <c:pt idx="654">
                  <c:v>19.760000000000002</c:v>
                </c:pt>
                <c:pt idx="655">
                  <c:v>19.760000000000002</c:v>
                </c:pt>
                <c:pt idx="656">
                  <c:v>19.760000000000002</c:v>
                </c:pt>
                <c:pt idx="657">
                  <c:v>19.760000000000002</c:v>
                </c:pt>
                <c:pt idx="658">
                  <c:v>19.760000000000002</c:v>
                </c:pt>
                <c:pt idx="659">
                  <c:v>19.760000000000002</c:v>
                </c:pt>
                <c:pt idx="660">
                  <c:v>19.760000000000002</c:v>
                </c:pt>
                <c:pt idx="661">
                  <c:v>19.7</c:v>
                </c:pt>
                <c:pt idx="662">
                  <c:v>19.7</c:v>
                </c:pt>
                <c:pt idx="663">
                  <c:v>19.7</c:v>
                </c:pt>
                <c:pt idx="664">
                  <c:v>19.7</c:v>
                </c:pt>
                <c:pt idx="665">
                  <c:v>19.7</c:v>
                </c:pt>
                <c:pt idx="666">
                  <c:v>19.7</c:v>
                </c:pt>
                <c:pt idx="667">
                  <c:v>19.62</c:v>
                </c:pt>
                <c:pt idx="668">
                  <c:v>19.62</c:v>
                </c:pt>
                <c:pt idx="669">
                  <c:v>19.62</c:v>
                </c:pt>
                <c:pt idx="670">
                  <c:v>19.62</c:v>
                </c:pt>
                <c:pt idx="671">
                  <c:v>19.62</c:v>
                </c:pt>
                <c:pt idx="672">
                  <c:v>19.62</c:v>
                </c:pt>
                <c:pt idx="673">
                  <c:v>19.62</c:v>
                </c:pt>
                <c:pt idx="674">
                  <c:v>19.62</c:v>
                </c:pt>
                <c:pt idx="675">
                  <c:v>19.62</c:v>
                </c:pt>
                <c:pt idx="676">
                  <c:v>19.62</c:v>
                </c:pt>
                <c:pt idx="677">
                  <c:v>19.62</c:v>
                </c:pt>
                <c:pt idx="678">
                  <c:v>19.46</c:v>
                </c:pt>
                <c:pt idx="679">
                  <c:v>19.38</c:v>
                </c:pt>
                <c:pt idx="680">
                  <c:v>19.38</c:v>
                </c:pt>
                <c:pt idx="681">
                  <c:v>19.38</c:v>
                </c:pt>
                <c:pt idx="682">
                  <c:v>19.38</c:v>
                </c:pt>
                <c:pt idx="683">
                  <c:v>19.5</c:v>
                </c:pt>
                <c:pt idx="684">
                  <c:v>19.5</c:v>
                </c:pt>
                <c:pt idx="685">
                  <c:v>19.5</c:v>
                </c:pt>
                <c:pt idx="686">
                  <c:v>19.5</c:v>
                </c:pt>
                <c:pt idx="687">
                  <c:v>19.5</c:v>
                </c:pt>
                <c:pt idx="688">
                  <c:v>19.5</c:v>
                </c:pt>
                <c:pt idx="689">
                  <c:v>19.5</c:v>
                </c:pt>
                <c:pt idx="690">
                  <c:v>19.5</c:v>
                </c:pt>
                <c:pt idx="691">
                  <c:v>19.5</c:v>
                </c:pt>
                <c:pt idx="692">
                  <c:v>19.5</c:v>
                </c:pt>
                <c:pt idx="693">
                  <c:v>19.5</c:v>
                </c:pt>
                <c:pt idx="694">
                  <c:v>19.5</c:v>
                </c:pt>
                <c:pt idx="695">
                  <c:v>19.54</c:v>
                </c:pt>
                <c:pt idx="696">
                  <c:v>19.54</c:v>
                </c:pt>
                <c:pt idx="697">
                  <c:v>19.440000000000001</c:v>
                </c:pt>
                <c:pt idx="698">
                  <c:v>19.440000000000001</c:v>
                </c:pt>
                <c:pt idx="699">
                  <c:v>19.5</c:v>
                </c:pt>
                <c:pt idx="700">
                  <c:v>19.440000000000001</c:v>
                </c:pt>
                <c:pt idx="701">
                  <c:v>19.440000000000001</c:v>
                </c:pt>
                <c:pt idx="702">
                  <c:v>19.440000000000001</c:v>
                </c:pt>
                <c:pt idx="703">
                  <c:v>19.440000000000001</c:v>
                </c:pt>
                <c:pt idx="704">
                  <c:v>19.440000000000001</c:v>
                </c:pt>
                <c:pt idx="705">
                  <c:v>19.440000000000001</c:v>
                </c:pt>
                <c:pt idx="706">
                  <c:v>19.52</c:v>
                </c:pt>
                <c:pt idx="707">
                  <c:v>19.52</c:v>
                </c:pt>
                <c:pt idx="708">
                  <c:v>19.48</c:v>
                </c:pt>
                <c:pt idx="709">
                  <c:v>19.48</c:v>
                </c:pt>
                <c:pt idx="710">
                  <c:v>19.48</c:v>
                </c:pt>
                <c:pt idx="711">
                  <c:v>19.3</c:v>
                </c:pt>
                <c:pt idx="712">
                  <c:v>19.3</c:v>
                </c:pt>
                <c:pt idx="713">
                  <c:v>19.3</c:v>
                </c:pt>
                <c:pt idx="714">
                  <c:v>19.3</c:v>
                </c:pt>
                <c:pt idx="715">
                  <c:v>19.3</c:v>
                </c:pt>
                <c:pt idx="716">
                  <c:v>19.3</c:v>
                </c:pt>
                <c:pt idx="717">
                  <c:v>19.3</c:v>
                </c:pt>
                <c:pt idx="718">
                  <c:v>19.3</c:v>
                </c:pt>
                <c:pt idx="719">
                  <c:v>19.3</c:v>
                </c:pt>
                <c:pt idx="720">
                  <c:v>19.3</c:v>
                </c:pt>
                <c:pt idx="721">
                  <c:v>19.399999999999999</c:v>
                </c:pt>
                <c:pt idx="722">
                  <c:v>19.399999999999999</c:v>
                </c:pt>
                <c:pt idx="723">
                  <c:v>19.399999999999999</c:v>
                </c:pt>
                <c:pt idx="724">
                  <c:v>19.399999999999999</c:v>
                </c:pt>
                <c:pt idx="725">
                  <c:v>19.399999999999999</c:v>
                </c:pt>
                <c:pt idx="726">
                  <c:v>19.399999999999999</c:v>
                </c:pt>
                <c:pt idx="727">
                  <c:v>19.559999999999999</c:v>
                </c:pt>
                <c:pt idx="728">
                  <c:v>19.559999999999999</c:v>
                </c:pt>
                <c:pt idx="729">
                  <c:v>19.559999999999999</c:v>
                </c:pt>
                <c:pt idx="730">
                  <c:v>19.559999999999999</c:v>
                </c:pt>
                <c:pt idx="731">
                  <c:v>19.559999999999999</c:v>
                </c:pt>
                <c:pt idx="732">
                  <c:v>19.559999999999999</c:v>
                </c:pt>
                <c:pt idx="733">
                  <c:v>19.559999999999999</c:v>
                </c:pt>
                <c:pt idx="734">
                  <c:v>19.559999999999999</c:v>
                </c:pt>
                <c:pt idx="735">
                  <c:v>19.559999999999999</c:v>
                </c:pt>
                <c:pt idx="736">
                  <c:v>19.559999999999999</c:v>
                </c:pt>
                <c:pt idx="737">
                  <c:v>19.559999999999999</c:v>
                </c:pt>
                <c:pt idx="738">
                  <c:v>19.559999999999999</c:v>
                </c:pt>
                <c:pt idx="739">
                  <c:v>19.559999999999999</c:v>
                </c:pt>
                <c:pt idx="740">
                  <c:v>19.559999999999999</c:v>
                </c:pt>
                <c:pt idx="741">
                  <c:v>19.559999999999999</c:v>
                </c:pt>
                <c:pt idx="742">
                  <c:v>19.559999999999999</c:v>
                </c:pt>
                <c:pt idx="743">
                  <c:v>19.600000000000001</c:v>
                </c:pt>
                <c:pt idx="744">
                  <c:v>19.96</c:v>
                </c:pt>
                <c:pt idx="745">
                  <c:v>19.96</c:v>
                </c:pt>
                <c:pt idx="746">
                  <c:v>19.96</c:v>
                </c:pt>
                <c:pt idx="747">
                  <c:v>20.02</c:v>
                </c:pt>
                <c:pt idx="748">
                  <c:v>20.02</c:v>
                </c:pt>
                <c:pt idx="749">
                  <c:v>19.96</c:v>
                </c:pt>
                <c:pt idx="750">
                  <c:v>19.96</c:v>
                </c:pt>
                <c:pt idx="751">
                  <c:v>19.96</c:v>
                </c:pt>
                <c:pt idx="752">
                  <c:v>19.899999999999999</c:v>
                </c:pt>
                <c:pt idx="753">
                  <c:v>19.899999999999999</c:v>
                </c:pt>
                <c:pt idx="754">
                  <c:v>19.899999999999999</c:v>
                </c:pt>
                <c:pt idx="755">
                  <c:v>19.8</c:v>
                </c:pt>
                <c:pt idx="756">
                  <c:v>19.72</c:v>
                </c:pt>
                <c:pt idx="757">
                  <c:v>19.559999999999999</c:v>
                </c:pt>
                <c:pt idx="758">
                  <c:v>19.5</c:v>
                </c:pt>
                <c:pt idx="759">
                  <c:v>19.5</c:v>
                </c:pt>
                <c:pt idx="760">
                  <c:v>19.5</c:v>
                </c:pt>
                <c:pt idx="761">
                  <c:v>19.399999999999999</c:v>
                </c:pt>
                <c:pt idx="762">
                  <c:v>19.28</c:v>
                </c:pt>
                <c:pt idx="763">
                  <c:v>19.2</c:v>
                </c:pt>
                <c:pt idx="764">
                  <c:v>19.2</c:v>
                </c:pt>
                <c:pt idx="765">
                  <c:v>19.2</c:v>
                </c:pt>
                <c:pt idx="766">
                  <c:v>19.2</c:v>
                </c:pt>
                <c:pt idx="767">
                  <c:v>19.2</c:v>
                </c:pt>
                <c:pt idx="768">
                  <c:v>19.2</c:v>
                </c:pt>
                <c:pt idx="769">
                  <c:v>19.2</c:v>
                </c:pt>
                <c:pt idx="770">
                  <c:v>19.2</c:v>
                </c:pt>
                <c:pt idx="771">
                  <c:v>19.14</c:v>
                </c:pt>
                <c:pt idx="772">
                  <c:v>19.059999999999999</c:v>
                </c:pt>
                <c:pt idx="773">
                  <c:v>19.059999999999999</c:v>
                </c:pt>
                <c:pt idx="774">
                  <c:v>19.059999999999999</c:v>
                </c:pt>
                <c:pt idx="775">
                  <c:v>19.059999999999999</c:v>
                </c:pt>
                <c:pt idx="776">
                  <c:v>19.059999999999999</c:v>
                </c:pt>
                <c:pt idx="777">
                  <c:v>19.059999999999999</c:v>
                </c:pt>
                <c:pt idx="778">
                  <c:v>19.059999999999999</c:v>
                </c:pt>
                <c:pt idx="779">
                  <c:v>19.059999999999999</c:v>
                </c:pt>
                <c:pt idx="780">
                  <c:v>19.059999999999999</c:v>
                </c:pt>
                <c:pt idx="781">
                  <c:v>19.059999999999999</c:v>
                </c:pt>
                <c:pt idx="782">
                  <c:v>19.12</c:v>
                </c:pt>
                <c:pt idx="783">
                  <c:v>19.12</c:v>
                </c:pt>
                <c:pt idx="784">
                  <c:v>19.18</c:v>
                </c:pt>
                <c:pt idx="785">
                  <c:v>19.18</c:v>
                </c:pt>
                <c:pt idx="786">
                  <c:v>19.18</c:v>
                </c:pt>
                <c:pt idx="787">
                  <c:v>19.18</c:v>
                </c:pt>
                <c:pt idx="788">
                  <c:v>19.18</c:v>
                </c:pt>
                <c:pt idx="789">
                  <c:v>19.18</c:v>
                </c:pt>
                <c:pt idx="790">
                  <c:v>19.18</c:v>
                </c:pt>
                <c:pt idx="791">
                  <c:v>19.18</c:v>
                </c:pt>
                <c:pt idx="792">
                  <c:v>19.18</c:v>
                </c:pt>
                <c:pt idx="793">
                  <c:v>19.28</c:v>
                </c:pt>
                <c:pt idx="794">
                  <c:v>19.28</c:v>
                </c:pt>
                <c:pt idx="795">
                  <c:v>19.28</c:v>
                </c:pt>
                <c:pt idx="796">
                  <c:v>19.28</c:v>
                </c:pt>
                <c:pt idx="797">
                  <c:v>19.28</c:v>
                </c:pt>
                <c:pt idx="798">
                  <c:v>19.28</c:v>
                </c:pt>
                <c:pt idx="799">
                  <c:v>19.399999999999999</c:v>
                </c:pt>
                <c:pt idx="800">
                  <c:v>19.399999999999999</c:v>
                </c:pt>
                <c:pt idx="801">
                  <c:v>19.399999999999999</c:v>
                </c:pt>
                <c:pt idx="802">
                  <c:v>19.399999999999999</c:v>
                </c:pt>
                <c:pt idx="803">
                  <c:v>19.399999999999999</c:v>
                </c:pt>
                <c:pt idx="804">
                  <c:v>19.399999999999999</c:v>
                </c:pt>
                <c:pt idx="805">
                  <c:v>19.399999999999999</c:v>
                </c:pt>
                <c:pt idx="806">
                  <c:v>19.399999999999999</c:v>
                </c:pt>
                <c:pt idx="807">
                  <c:v>19.399999999999999</c:v>
                </c:pt>
                <c:pt idx="808">
                  <c:v>19.399999999999999</c:v>
                </c:pt>
                <c:pt idx="809">
                  <c:v>19.399999999999999</c:v>
                </c:pt>
                <c:pt idx="810">
                  <c:v>19.399999999999999</c:v>
                </c:pt>
                <c:pt idx="811">
                  <c:v>19.399999999999999</c:v>
                </c:pt>
                <c:pt idx="812">
                  <c:v>19.399999999999999</c:v>
                </c:pt>
                <c:pt idx="813">
                  <c:v>19.399999999999999</c:v>
                </c:pt>
                <c:pt idx="814">
                  <c:v>19.399999999999999</c:v>
                </c:pt>
                <c:pt idx="815">
                  <c:v>19.28</c:v>
                </c:pt>
                <c:pt idx="816">
                  <c:v>19.28</c:v>
                </c:pt>
                <c:pt idx="817">
                  <c:v>19.28</c:v>
                </c:pt>
                <c:pt idx="818">
                  <c:v>19.28</c:v>
                </c:pt>
                <c:pt idx="819">
                  <c:v>19.28</c:v>
                </c:pt>
                <c:pt idx="820">
                  <c:v>19.28</c:v>
                </c:pt>
                <c:pt idx="821">
                  <c:v>19.28</c:v>
                </c:pt>
                <c:pt idx="822">
                  <c:v>19.28</c:v>
                </c:pt>
                <c:pt idx="823">
                  <c:v>19.28</c:v>
                </c:pt>
                <c:pt idx="824">
                  <c:v>19.28</c:v>
                </c:pt>
                <c:pt idx="825">
                  <c:v>19.28</c:v>
                </c:pt>
                <c:pt idx="826">
                  <c:v>19.28</c:v>
                </c:pt>
                <c:pt idx="827">
                  <c:v>19.28</c:v>
                </c:pt>
                <c:pt idx="828">
                  <c:v>19.28</c:v>
                </c:pt>
                <c:pt idx="829">
                  <c:v>19.28</c:v>
                </c:pt>
                <c:pt idx="830">
                  <c:v>19.28</c:v>
                </c:pt>
                <c:pt idx="831">
                  <c:v>19.28</c:v>
                </c:pt>
                <c:pt idx="832">
                  <c:v>19.28</c:v>
                </c:pt>
                <c:pt idx="833">
                  <c:v>19.02</c:v>
                </c:pt>
                <c:pt idx="834">
                  <c:v>18.98</c:v>
                </c:pt>
                <c:pt idx="835">
                  <c:v>18.920000000000002</c:v>
                </c:pt>
                <c:pt idx="836">
                  <c:v>18.920000000000002</c:v>
                </c:pt>
                <c:pt idx="837">
                  <c:v>18.920000000000002</c:v>
                </c:pt>
                <c:pt idx="838">
                  <c:v>18.920000000000002</c:v>
                </c:pt>
                <c:pt idx="839">
                  <c:v>18.920000000000002</c:v>
                </c:pt>
                <c:pt idx="840">
                  <c:v>18.920000000000002</c:v>
                </c:pt>
                <c:pt idx="841">
                  <c:v>18.920000000000002</c:v>
                </c:pt>
                <c:pt idx="842">
                  <c:v>18.920000000000002</c:v>
                </c:pt>
                <c:pt idx="843">
                  <c:v>18.920000000000002</c:v>
                </c:pt>
                <c:pt idx="844">
                  <c:v>18.920000000000002</c:v>
                </c:pt>
                <c:pt idx="845">
                  <c:v>18.920000000000002</c:v>
                </c:pt>
                <c:pt idx="846">
                  <c:v>18.920000000000002</c:v>
                </c:pt>
                <c:pt idx="847">
                  <c:v>18.920000000000002</c:v>
                </c:pt>
                <c:pt idx="848">
                  <c:v>18.920000000000002</c:v>
                </c:pt>
                <c:pt idx="849">
                  <c:v>18.920000000000002</c:v>
                </c:pt>
                <c:pt idx="850">
                  <c:v>18.920000000000002</c:v>
                </c:pt>
                <c:pt idx="851">
                  <c:v>18.920000000000002</c:v>
                </c:pt>
                <c:pt idx="852">
                  <c:v>18.920000000000002</c:v>
                </c:pt>
                <c:pt idx="853">
                  <c:v>19.02</c:v>
                </c:pt>
                <c:pt idx="854">
                  <c:v>19.02</c:v>
                </c:pt>
                <c:pt idx="855">
                  <c:v>19.02</c:v>
                </c:pt>
                <c:pt idx="856">
                  <c:v>19.02</c:v>
                </c:pt>
                <c:pt idx="857">
                  <c:v>19.02</c:v>
                </c:pt>
                <c:pt idx="858">
                  <c:v>19.02</c:v>
                </c:pt>
                <c:pt idx="859">
                  <c:v>19.02</c:v>
                </c:pt>
                <c:pt idx="860">
                  <c:v>19.02</c:v>
                </c:pt>
                <c:pt idx="861">
                  <c:v>19.02</c:v>
                </c:pt>
                <c:pt idx="862">
                  <c:v>19.02</c:v>
                </c:pt>
                <c:pt idx="863">
                  <c:v>19.02</c:v>
                </c:pt>
                <c:pt idx="864">
                  <c:v>19.02</c:v>
                </c:pt>
                <c:pt idx="865">
                  <c:v>19.02</c:v>
                </c:pt>
                <c:pt idx="866">
                  <c:v>18.96</c:v>
                </c:pt>
                <c:pt idx="867">
                  <c:v>18.96</c:v>
                </c:pt>
                <c:pt idx="868">
                  <c:v>18.899999999999999</c:v>
                </c:pt>
                <c:pt idx="869">
                  <c:v>18.899999999999999</c:v>
                </c:pt>
                <c:pt idx="870">
                  <c:v>18.899999999999999</c:v>
                </c:pt>
                <c:pt idx="871">
                  <c:v>18.86</c:v>
                </c:pt>
                <c:pt idx="872">
                  <c:v>18.86</c:v>
                </c:pt>
                <c:pt idx="873">
                  <c:v>18.86</c:v>
                </c:pt>
                <c:pt idx="874">
                  <c:v>18.86</c:v>
                </c:pt>
                <c:pt idx="875">
                  <c:v>18.86</c:v>
                </c:pt>
                <c:pt idx="876">
                  <c:v>18.82</c:v>
                </c:pt>
                <c:pt idx="877">
                  <c:v>18.82</c:v>
                </c:pt>
                <c:pt idx="878">
                  <c:v>18.82</c:v>
                </c:pt>
                <c:pt idx="879">
                  <c:v>18.82</c:v>
                </c:pt>
                <c:pt idx="880">
                  <c:v>18.78</c:v>
                </c:pt>
                <c:pt idx="881">
                  <c:v>18.72</c:v>
                </c:pt>
                <c:pt idx="882">
                  <c:v>18.72</c:v>
                </c:pt>
                <c:pt idx="883">
                  <c:v>18.72</c:v>
                </c:pt>
                <c:pt idx="884">
                  <c:v>18.72</c:v>
                </c:pt>
                <c:pt idx="885">
                  <c:v>18.72</c:v>
                </c:pt>
                <c:pt idx="886">
                  <c:v>18.72</c:v>
                </c:pt>
                <c:pt idx="887">
                  <c:v>18.72</c:v>
                </c:pt>
                <c:pt idx="888">
                  <c:v>18.66</c:v>
                </c:pt>
                <c:pt idx="889">
                  <c:v>18.62</c:v>
                </c:pt>
                <c:pt idx="890">
                  <c:v>18.62</c:v>
                </c:pt>
                <c:pt idx="891">
                  <c:v>18.579999999999998</c:v>
                </c:pt>
                <c:pt idx="892">
                  <c:v>18.54</c:v>
                </c:pt>
                <c:pt idx="893">
                  <c:v>18.440000000000001</c:v>
                </c:pt>
                <c:pt idx="894">
                  <c:v>18.38</c:v>
                </c:pt>
                <c:pt idx="895">
                  <c:v>18.260000000000002</c:v>
                </c:pt>
                <c:pt idx="896">
                  <c:v>18.12</c:v>
                </c:pt>
                <c:pt idx="897">
                  <c:v>18.12</c:v>
                </c:pt>
                <c:pt idx="898">
                  <c:v>18.12</c:v>
                </c:pt>
                <c:pt idx="899">
                  <c:v>18.04</c:v>
                </c:pt>
                <c:pt idx="900">
                  <c:v>18.04</c:v>
                </c:pt>
                <c:pt idx="901">
                  <c:v>18.04</c:v>
                </c:pt>
                <c:pt idx="902">
                  <c:v>18.04</c:v>
                </c:pt>
                <c:pt idx="903">
                  <c:v>18</c:v>
                </c:pt>
                <c:pt idx="904">
                  <c:v>18</c:v>
                </c:pt>
                <c:pt idx="905">
                  <c:v>18</c:v>
                </c:pt>
                <c:pt idx="906">
                  <c:v>18</c:v>
                </c:pt>
                <c:pt idx="907">
                  <c:v>17.96</c:v>
                </c:pt>
                <c:pt idx="908">
                  <c:v>17.96</c:v>
                </c:pt>
                <c:pt idx="909">
                  <c:v>17.96</c:v>
                </c:pt>
                <c:pt idx="910">
                  <c:v>17.96</c:v>
                </c:pt>
                <c:pt idx="911">
                  <c:v>17.96</c:v>
                </c:pt>
                <c:pt idx="912">
                  <c:v>17.96</c:v>
                </c:pt>
                <c:pt idx="913">
                  <c:v>18.02</c:v>
                </c:pt>
                <c:pt idx="914">
                  <c:v>18.02</c:v>
                </c:pt>
                <c:pt idx="915">
                  <c:v>18.02</c:v>
                </c:pt>
                <c:pt idx="916">
                  <c:v>18.02</c:v>
                </c:pt>
                <c:pt idx="917">
                  <c:v>18.02</c:v>
                </c:pt>
                <c:pt idx="918">
                  <c:v>18.02</c:v>
                </c:pt>
                <c:pt idx="919">
                  <c:v>18.02</c:v>
                </c:pt>
                <c:pt idx="920">
                  <c:v>18.02</c:v>
                </c:pt>
                <c:pt idx="921">
                  <c:v>18.02</c:v>
                </c:pt>
                <c:pt idx="922">
                  <c:v>18.02</c:v>
                </c:pt>
                <c:pt idx="923">
                  <c:v>18.02</c:v>
                </c:pt>
                <c:pt idx="924">
                  <c:v>18.02</c:v>
                </c:pt>
                <c:pt idx="925">
                  <c:v>18.02</c:v>
                </c:pt>
                <c:pt idx="926">
                  <c:v>18.02</c:v>
                </c:pt>
                <c:pt idx="927">
                  <c:v>18.02</c:v>
                </c:pt>
                <c:pt idx="928">
                  <c:v>18.02</c:v>
                </c:pt>
                <c:pt idx="929">
                  <c:v>18.02</c:v>
                </c:pt>
                <c:pt idx="930">
                  <c:v>18.02</c:v>
                </c:pt>
                <c:pt idx="931">
                  <c:v>18.02</c:v>
                </c:pt>
                <c:pt idx="932">
                  <c:v>18.02</c:v>
                </c:pt>
                <c:pt idx="933">
                  <c:v>18.02</c:v>
                </c:pt>
                <c:pt idx="934">
                  <c:v>18.02</c:v>
                </c:pt>
                <c:pt idx="935">
                  <c:v>18.02</c:v>
                </c:pt>
                <c:pt idx="936">
                  <c:v>18.02</c:v>
                </c:pt>
                <c:pt idx="937">
                  <c:v>17.98</c:v>
                </c:pt>
                <c:pt idx="938">
                  <c:v>17.98</c:v>
                </c:pt>
                <c:pt idx="939">
                  <c:v>17.98</c:v>
                </c:pt>
                <c:pt idx="940">
                  <c:v>17.98</c:v>
                </c:pt>
                <c:pt idx="941">
                  <c:v>17.98</c:v>
                </c:pt>
                <c:pt idx="942">
                  <c:v>17.98</c:v>
                </c:pt>
                <c:pt idx="943">
                  <c:v>17.98</c:v>
                </c:pt>
                <c:pt idx="944">
                  <c:v>17.98</c:v>
                </c:pt>
                <c:pt idx="945">
                  <c:v>17.98</c:v>
                </c:pt>
                <c:pt idx="946">
                  <c:v>17.98</c:v>
                </c:pt>
                <c:pt idx="947">
                  <c:v>17.98</c:v>
                </c:pt>
                <c:pt idx="948">
                  <c:v>17.98</c:v>
                </c:pt>
                <c:pt idx="949">
                  <c:v>17.98</c:v>
                </c:pt>
                <c:pt idx="950">
                  <c:v>17.98</c:v>
                </c:pt>
                <c:pt idx="951">
                  <c:v>17.899999999999999</c:v>
                </c:pt>
                <c:pt idx="952">
                  <c:v>17.899999999999999</c:v>
                </c:pt>
                <c:pt idx="953">
                  <c:v>17.86</c:v>
                </c:pt>
                <c:pt idx="954">
                  <c:v>17.86</c:v>
                </c:pt>
                <c:pt idx="955">
                  <c:v>17.86</c:v>
                </c:pt>
                <c:pt idx="956">
                  <c:v>17.86</c:v>
                </c:pt>
                <c:pt idx="957">
                  <c:v>17.86</c:v>
                </c:pt>
                <c:pt idx="958">
                  <c:v>17.86</c:v>
                </c:pt>
                <c:pt idx="959">
                  <c:v>17.86</c:v>
                </c:pt>
                <c:pt idx="960">
                  <c:v>17.86</c:v>
                </c:pt>
                <c:pt idx="961">
                  <c:v>17.82</c:v>
                </c:pt>
                <c:pt idx="962">
                  <c:v>17.82</c:v>
                </c:pt>
                <c:pt idx="963">
                  <c:v>17.82</c:v>
                </c:pt>
                <c:pt idx="964">
                  <c:v>17.82</c:v>
                </c:pt>
                <c:pt idx="965">
                  <c:v>17.82</c:v>
                </c:pt>
                <c:pt idx="966">
                  <c:v>17.82</c:v>
                </c:pt>
                <c:pt idx="967">
                  <c:v>17.82</c:v>
                </c:pt>
                <c:pt idx="968">
                  <c:v>17.8</c:v>
                </c:pt>
                <c:pt idx="969">
                  <c:v>17.8</c:v>
                </c:pt>
                <c:pt idx="970">
                  <c:v>17.8</c:v>
                </c:pt>
                <c:pt idx="971">
                  <c:v>17.72</c:v>
                </c:pt>
                <c:pt idx="972">
                  <c:v>17.72</c:v>
                </c:pt>
                <c:pt idx="973">
                  <c:v>17.72</c:v>
                </c:pt>
                <c:pt idx="974">
                  <c:v>17.72</c:v>
                </c:pt>
                <c:pt idx="975">
                  <c:v>17.72</c:v>
                </c:pt>
                <c:pt idx="976">
                  <c:v>17.72</c:v>
                </c:pt>
                <c:pt idx="977">
                  <c:v>17.72</c:v>
                </c:pt>
                <c:pt idx="978">
                  <c:v>17.66</c:v>
                </c:pt>
                <c:pt idx="979">
                  <c:v>17.66</c:v>
                </c:pt>
                <c:pt idx="980">
                  <c:v>17.62</c:v>
                </c:pt>
                <c:pt idx="981">
                  <c:v>17.62</c:v>
                </c:pt>
                <c:pt idx="982">
                  <c:v>17.62</c:v>
                </c:pt>
                <c:pt idx="983">
                  <c:v>17.46</c:v>
                </c:pt>
                <c:pt idx="984">
                  <c:v>17.440000000000001</c:v>
                </c:pt>
                <c:pt idx="985">
                  <c:v>17.440000000000001</c:v>
                </c:pt>
                <c:pt idx="986">
                  <c:v>17.440000000000001</c:v>
                </c:pt>
                <c:pt idx="987">
                  <c:v>17.440000000000001</c:v>
                </c:pt>
                <c:pt idx="988">
                  <c:v>17.440000000000001</c:v>
                </c:pt>
                <c:pt idx="989">
                  <c:v>17.440000000000001</c:v>
                </c:pt>
                <c:pt idx="990">
                  <c:v>17.440000000000001</c:v>
                </c:pt>
                <c:pt idx="991">
                  <c:v>17.440000000000001</c:v>
                </c:pt>
                <c:pt idx="992">
                  <c:v>17.440000000000001</c:v>
                </c:pt>
                <c:pt idx="993">
                  <c:v>17.440000000000001</c:v>
                </c:pt>
                <c:pt idx="994">
                  <c:v>17.440000000000001</c:v>
                </c:pt>
                <c:pt idx="995">
                  <c:v>17.440000000000001</c:v>
                </c:pt>
                <c:pt idx="996">
                  <c:v>17.440000000000001</c:v>
                </c:pt>
                <c:pt idx="997">
                  <c:v>17.440000000000001</c:v>
                </c:pt>
                <c:pt idx="998">
                  <c:v>17.38</c:v>
                </c:pt>
                <c:pt idx="999">
                  <c:v>17.38</c:v>
                </c:pt>
                <c:pt idx="1000">
                  <c:v>17.38</c:v>
                </c:pt>
                <c:pt idx="1001">
                  <c:v>17.38</c:v>
                </c:pt>
                <c:pt idx="1002">
                  <c:v>17.32</c:v>
                </c:pt>
                <c:pt idx="1003">
                  <c:v>17.32</c:v>
                </c:pt>
                <c:pt idx="1004">
                  <c:v>17.32</c:v>
                </c:pt>
                <c:pt idx="1005">
                  <c:v>17.32</c:v>
                </c:pt>
                <c:pt idx="1006">
                  <c:v>17.32</c:v>
                </c:pt>
                <c:pt idx="1007">
                  <c:v>17.32</c:v>
                </c:pt>
                <c:pt idx="1008">
                  <c:v>17.32</c:v>
                </c:pt>
                <c:pt idx="1009">
                  <c:v>17.32</c:v>
                </c:pt>
                <c:pt idx="1010">
                  <c:v>17.32</c:v>
                </c:pt>
                <c:pt idx="1011">
                  <c:v>17.32</c:v>
                </c:pt>
                <c:pt idx="1012">
                  <c:v>17.32</c:v>
                </c:pt>
                <c:pt idx="1013">
                  <c:v>17.32</c:v>
                </c:pt>
                <c:pt idx="1014">
                  <c:v>17.3</c:v>
                </c:pt>
                <c:pt idx="1015">
                  <c:v>17.3</c:v>
                </c:pt>
                <c:pt idx="1016">
                  <c:v>17.34</c:v>
                </c:pt>
                <c:pt idx="1017">
                  <c:v>17.34</c:v>
                </c:pt>
                <c:pt idx="1018">
                  <c:v>17.34</c:v>
                </c:pt>
                <c:pt idx="1019">
                  <c:v>17.34</c:v>
                </c:pt>
                <c:pt idx="1020">
                  <c:v>17.32</c:v>
                </c:pt>
                <c:pt idx="1021">
                  <c:v>17.32</c:v>
                </c:pt>
                <c:pt idx="1022">
                  <c:v>17.32</c:v>
                </c:pt>
                <c:pt idx="1023">
                  <c:v>17.399999999999999</c:v>
                </c:pt>
                <c:pt idx="1024">
                  <c:v>17.399999999999999</c:v>
                </c:pt>
                <c:pt idx="1025">
                  <c:v>17.399999999999999</c:v>
                </c:pt>
                <c:pt idx="1026">
                  <c:v>17.399999999999999</c:v>
                </c:pt>
                <c:pt idx="1027">
                  <c:v>17.399999999999999</c:v>
                </c:pt>
                <c:pt idx="1028">
                  <c:v>17.38</c:v>
                </c:pt>
                <c:pt idx="1029">
                  <c:v>17.28</c:v>
                </c:pt>
                <c:pt idx="1030">
                  <c:v>17.28</c:v>
                </c:pt>
                <c:pt idx="1031">
                  <c:v>17.28</c:v>
                </c:pt>
                <c:pt idx="1032">
                  <c:v>17.28</c:v>
                </c:pt>
                <c:pt idx="1033">
                  <c:v>17.28</c:v>
                </c:pt>
                <c:pt idx="1034">
                  <c:v>17.28</c:v>
                </c:pt>
                <c:pt idx="1035">
                  <c:v>17.38</c:v>
                </c:pt>
                <c:pt idx="1036">
                  <c:v>17.38</c:v>
                </c:pt>
                <c:pt idx="1037">
                  <c:v>17.579999999999998</c:v>
                </c:pt>
                <c:pt idx="1038">
                  <c:v>17.579999999999998</c:v>
                </c:pt>
                <c:pt idx="1039">
                  <c:v>17.54</c:v>
                </c:pt>
                <c:pt idx="1040">
                  <c:v>17.54</c:v>
                </c:pt>
                <c:pt idx="1041">
                  <c:v>17.5</c:v>
                </c:pt>
                <c:pt idx="1042">
                  <c:v>17.46</c:v>
                </c:pt>
                <c:pt idx="1043">
                  <c:v>17.46</c:v>
                </c:pt>
                <c:pt idx="1044">
                  <c:v>17.440000000000001</c:v>
                </c:pt>
                <c:pt idx="1045">
                  <c:v>17.440000000000001</c:v>
                </c:pt>
                <c:pt idx="1046">
                  <c:v>17.440000000000001</c:v>
                </c:pt>
                <c:pt idx="1047">
                  <c:v>17.440000000000001</c:v>
                </c:pt>
                <c:pt idx="1048">
                  <c:v>17.440000000000001</c:v>
                </c:pt>
                <c:pt idx="1049">
                  <c:v>17.5</c:v>
                </c:pt>
                <c:pt idx="1050">
                  <c:v>17.5</c:v>
                </c:pt>
                <c:pt idx="1051">
                  <c:v>17.5</c:v>
                </c:pt>
                <c:pt idx="1052">
                  <c:v>17.5</c:v>
                </c:pt>
                <c:pt idx="1053">
                  <c:v>17.5</c:v>
                </c:pt>
                <c:pt idx="1054">
                  <c:v>17.399999999999999</c:v>
                </c:pt>
                <c:pt idx="1055">
                  <c:v>17.399999999999999</c:v>
                </c:pt>
                <c:pt idx="1056">
                  <c:v>17.399999999999999</c:v>
                </c:pt>
                <c:pt idx="1057">
                  <c:v>17.399999999999999</c:v>
                </c:pt>
                <c:pt idx="1058">
                  <c:v>17.36</c:v>
                </c:pt>
                <c:pt idx="1059">
                  <c:v>17.32</c:v>
                </c:pt>
                <c:pt idx="1060">
                  <c:v>17.32</c:v>
                </c:pt>
                <c:pt idx="1061">
                  <c:v>17.32</c:v>
                </c:pt>
                <c:pt idx="1062">
                  <c:v>17.14</c:v>
                </c:pt>
                <c:pt idx="1063">
                  <c:v>17.14</c:v>
                </c:pt>
                <c:pt idx="1064">
                  <c:v>17.14</c:v>
                </c:pt>
                <c:pt idx="1065">
                  <c:v>17.14</c:v>
                </c:pt>
                <c:pt idx="1066">
                  <c:v>17.14</c:v>
                </c:pt>
                <c:pt idx="1067">
                  <c:v>17.14</c:v>
                </c:pt>
                <c:pt idx="1068">
                  <c:v>17.14</c:v>
                </c:pt>
                <c:pt idx="1069">
                  <c:v>17.14</c:v>
                </c:pt>
                <c:pt idx="1070">
                  <c:v>17.14</c:v>
                </c:pt>
                <c:pt idx="1071">
                  <c:v>17.14</c:v>
                </c:pt>
                <c:pt idx="1072">
                  <c:v>17.14</c:v>
                </c:pt>
                <c:pt idx="1073">
                  <c:v>17.14</c:v>
                </c:pt>
                <c:pt idx="1074">
                  <c:v>17.14</c:v>
                </c:pt>
                <c:pt idx="1075">
                  <c:v>17.100000000000001</c:v>
                </c:pt>
                <c:pt idx="1076">
                  <c:v>17.100000000000001</c:v>
                </c:pt>
                <c:pt idx="1077">
                  <c:v>17.100000000000001</c:v>
                </c:pt>
                <c:pt idx="1078">
                  <c:v>17.100000000000001</c:v>
                </c:pt>
                <c:pt idx="1079">
                  <c:v>17.02</c:v>
                </c:pt>
                <c:pt idx="1080">
                  <c:v>17.02</c:v>
                </c:pt>
                <c:pt idx="1081">
                  <c:v>16.98</c:v>
                </c:pt>
                <c:pt idx="1082">
                  <c:v>17.04</c:v>
                </c:pt>
                <c:pt idx="1083">
                  <c:v>17.04</c:v>
                </c:pt>
                <c:pt idx="1084">
                  <c:v>17.079999999999998</c:v>
                </c:pt>
                <c:pt idx="1085">
                  <c:v>17.2</c:v>
                </c:pt>
                <c:pt idx="1086">
                  <c:v>17.2</c:v>
                </c:pt>
                <c:pt idx="1087">
                  <c:v>17.260000000000002</c:v>
                </c:pt>
                <c:pt idx="1088">
                  <c:v>17.399999999999999</c:v>
                </c:pt>
                <c:pt idx="1089">
                  <c:v>17.399999999999999</c:v>
                </c:pt>
                <c:pt idx="1090">
                  <c:v>17.399999999999999</c:v>
                </c:pt>
                <c:pt idx="1091">
                  <c:v>17.399999999999999</c:v>
                </c:pt>
                <c:pt idx="1092">
                  <c:v>17.440000000000001</c:v>
                </c:pt>
                <c:pt idx="1093">
                  <c:v>17.48</c:v>
                </c:pt>
                <c:pt idx="1094">
                  <c:v>17.48</c:v>
                </c:pt>
                <c:pt idx="1095">
                  <c:v>17.48</c:v>
                </c:pt>
                <c:pt idx="1096">
                  <c:v>17.52</c:v>
                </c:pt>
                <c:pt idx="1097">
                  <c:v>17.52</c:v>
                </c:pt>
                <c:pt idx="1098">
                  <c:v>17.52</c:v>
                </c:pt>
                <c:pt idx="1099">
                  <c:v>17.52</c:v>
                </c:pt>
                <c:pt idx="1100">
                  <c:v>17.579999999999998</c:v>
                </c:pt>
                <c:pt idx="1101">
                  <c:v>17.64</c:v>
                </c:pt>
                <c:pt idx="1102">
                  <c:v>17.64</c:v>
                </c:pt>
                <c:pt idx="1103">
                  <c:v>17.64</c:v>
                </c:pt>
                <c:pt idx="1104">
                  <c:v>17.64</c:v>
                </c:pt>
                <c:pt idx="1105">
                  <c:v>17.64</c:v>
                </c:pt>
                <c:pt idx="1106">
                  <c:v>17.64</c:v>
                </c:pt>
                <c:pt idx="1107">
                  <c:v>17.64</c:v>
                </c:pt>
                <c:pt idx="1108">
                  <c:v>17.64</c:v>
                </c:pt>
                <c:pt idx="1109">
                  <c:v>17.739999999999998</c:v>
                </c:pt>
                <c:pt idx="1110">
                  <c:v>17.739999999999998</c:v>
                </c:pt>
                <c:pt idx="1111">
                  <c:v>17.78</c:v>
                </c:pt>
                <c:pt idx="1112">
                  <c:v>17.78</c:v>
                </c:pt>
                <c:pt idx="1113">
                  <c:v>17.78</c:v>
                </c:pt>
                <c:pt idx="1114">
                  <c:v>17.78</c:v>
                </c:pt>
                <c:pt idx="1115">
                  <c:v>17.72</c:v>
                </c:pt>
                <c:pt idx="1116">
                  <c:v>17.62</c:v>
                </c:pt>
                <c:pt idx="1117">
                  <c:v>17.579999999999998</c:v>
                </c:pt>
                <c:pt idx="1118">
                  <c:v>17.559999999999999</c:v>
                </c:pt>
                <c:pt idx="1119">
                  <c:v>17.559999999999999</c:v>
                </c:pt>
                <c:pt idx="1120">
                  <c:v>17.100000000000001</c:v>
                </c:pt>
                <c:pt idx="1121">
                  <c:v>17.100000000000001</c:v>
                </c:pt>
                <c:pt idx="1122">
                  <c:v>17.100000000000001</c:v>
                </c:pt>
                <c:pt idx="1123">
                  <c:v>17.059999999999999</c:v>
                </c:pt>
                <c:pt idx="1124">
                  <c:v>17.059999999999999</c:v>
                </c:pt>
                <c:pt idx="1125">
                  <c:v>17.059999999999999</c:v>
                </c:pt>
                <c:pt idx="1126">
                  <c:v>17.059999999999999</c:v>
                </c:pt>
                <c:pt idx="1127">
                  <c:v>17.02</c:v>
                </c:pt>
                <c:pt idx="1128">
                  <c:v>16.82</c:v>
                </c:pt>
                <c:pt idx="1129">
                  <c:v>16.7</c:v>
                </c:pt>
                <c:pt idx="1130">
                  <c:v>16.64</c:v>
                </c:pt>
                <c:pt idx="1131">
                  <c:v>16.579999999999998</c:v>
                </c:pt>
                <c:pt idx="1132">
                  <c:v>16.239999999999998</c:v>
                </c:pt>
                <c:pt idx="1133">
                  <c:v>16.16</c:v>
                </c:pt>
                <c:pt idx="1134">
                  <c:v>16.079999999999998</c:v>
                </c:pt>
                <c:pt idx="1135">
                  <c:v>16</c:v>
                </c:pt>
                <c:pt idx="1136">
                  <c:v>15.92</c:v>
                </c:pt>
                <c:pt idx="1137">
                  <c:v>15.74</c:v>
                </c:pt>
                <c:pt idx="1138">
                  <c:v>15.68</c:v>
                </c:pt>
                <c:pt idx="1139">
                  <c:v>15.56</c:v>
                </c:pt>
                <c:pt idx="1140">
                  <c:v>15.48</c:v>
                </c:pt>
                <c:pt idx="1141">
                  <c:v>15.44</c:v>
                </c:pt>
                <c:pt idx="1142">
                  <c:v>15.4</c:v>
                </c:pt>
                <c:pt idx="1143">
                  <c:v>15.38</c:v>
                </c:pt>
                <c:pt idx="1144">
                  <c:v>15.38</c:v>
                </c:pt>
                <c:pt idx="1145">
                  <c:v>15.34</c:v>
                </c:pt>
                <c:pt idx="1146">
                  <c:v>15.34</c:v>
                </c:pt>
                <c:pt idx="1147">
                  <c:v>15.34</c:v>
                </c:pt>
                <c:pt idx="1148">
                  <c:v>15.34</c:v>
                </c:pt>
                <c:pt idx="1149">
                  <c:v>15.32</c:v>
                </c:pt>
                <c:pt idx="1150">
                  <c:v>15.3</c:v>
                </c:pt>
                <c:pt idx="1151">
                  <c:v>15.26</c:v>
                </c:pt>
                <c:pt idx="1152">
                  <c:v>15.26</c:v>
                </c:pt>
                <c:pt idx="1153">
                  <c:v>15.26</c:v>
                </c:pt>
                <c:pt idx="1154">
                  <c:v>15.26</c:v>
                </c:pt>
                <c:pt idx="1155">
                  <c:v>15.22</c:v>
                </c:pt>
                <c:pt idx="1156">
                  <c:v>15.22</c:v>
                </c:pt>
                <c:pt idx="1157">
                  <c:v>15.22</c:v>
                </c:pt>
                <c:pt idx="1158">
                  <c:v>15.22</c:v>
                </c:pt>
                <c:pt idx="1159">
                  <c:v>15.14</c:v>
                </c:pt>
                <c:pt idx="1160">
                  <c:v>15.14</c:v>
                </c:pt>
                <c:pt idx="1161">
                  <c:v>15.14</c:v>
                </c:pt>
                <c:pt idx="1162">
                  <c:v>15.14</c:v>
                </c:pt>
                <c:pt idx="1163">
                  <c:v>15.14</c:v>
                </c:pt>
                <c:pt idx="1164">
                  <c:v>15.1</c:v>
                </c:pt>
                <c:pt idx="1165">
                  <c:v>15.1</c:v>
                </c:pt>
                <c:pt idx="1166">
                  <c:v>15.08</c:v>
                </c:pt>
                <c:pt idx="1167">
                  <c:v>15.06</c:v>
                </c:pt>
                <c:pt idx="1168">
                  <c:v>15.06</c:v>
                </c:pt>
                <c:pt idx="1169">
                  <c:v>15.06</c:v>
                </c:pt>
                <c:pt idx="1170">
                  <c:v>15.02</c:v>
                </c:pt>
                <c:pt idx="1171">
                  <c:v>15.02</c:v>
                </c:pt>
                <c:pt idx="1172">
                  <c:v>14.98</c:v>
                </c:pt>
                <c:pt idx="1173">
                  <c:v>14.98</c:v>
                </c:pt>
                <c:pt idx="1174">
                  <c:v>14.98</c:v>
                </c:pt>
                <c:pt idx="1175">
                  <c:v>14.94</c:v>
                </c:pt>
                <c:pt idx="1176">
                  <c:v>14.94</c:v>
                </c:pt>
                <c:pt idx="1177">
                  <c:v>14.92</c:v>
                </c:pt>
                <c:pt idx="1178">
                  <c:v>14.92</c:v>
                </c:pt>
                <c:pt idx="1179">
                  <c:v>14.9</c:v>
                </c:pt>
                <c:pt idx="1180">
                  <c:v>14.9</c:v>
                </c:pt>
                <c:pt idx="1181">
                  <c:v>14.9</c:v>
                </c:pt>
                <c:pt idx="1182">
                  <c:v>14.98</c:v>
                </c:pt>
                <c:pt idx="1183">
                  <c:v>14.98</c:v>
                </c:pt>
                <c:pt idx="1184">
                  <c:v>14.98</c:v>
                </c:pt>
                <c:pt idx="1185">
                  <c:v>14.96</c:v>
                </c:pt>
                <c:pt idx="1186">
                  <c:v>14.96</c:v>
                </c:pt>
                <c:pt idx="1187">
                  <c:v>14.96</c:v>
                </c:pt>
                <c:pt idx="1188">
                  <c:v>14.96</c:v>
                </c:pt>
                <c:pt idx="1189">
                  <c:v>14.96</c:v>
                </c:pt>
                <c:pt idx="1190">
                  <c:v>14.9</c:v>
                </c:pt>
                <c:pt idx="1191">
                  <c:v>14.9</c:v>
                </c:pt>
                <c:pt idx="1192">
                  <c:v>14.9</c:v>
                </c:pt>
                <c:pt idx="1193">
                  <c:v>14.9</c:v>
                </c:pt>
                <c:pt idx="1194">
                  <c:v>14.88</c:v>
                </c:pt>
                <c:pt idx="1195">
                  <c:v>14.84</c:v>
                </c:pt>
                <c:pt idx="1196">
                  <c:v>14.84</c:v>
                </c:pt>
                <c:pt idx="1197">
                  <c:v>14.84</c:v>
                </c:pt>
                <c:pt idx="1198">
                  <c:v>14.84</c:v>
                </c:pt>
                <c:pt idx="1199">
                  <c:v>14.84</c:v>
                </c:pt>
                <c:pt idx="1200">
                  <c:v>14.8</c:v>
                </c:pt>
                <c:pt idx="1201">
                  <c:v>14.8</c:v>
                </c:pt>
                <c:pt idx="1202">
                  <c:v>14.8</c:v>
                </c:pt>
                <c:pt idx="1203">
                  <c:v>14.8</c:v>
                </c:pt>
                <c:pt idx="1204">
                  <c:v>14.74</c:v>
                </c:pt>
                <c:pt idx="1205">
                  <c:v>14.72</c:v>
                </c:pt>
                <c:pt idx="1206">
                  <c:v>14.68</c:v>
                </c:pt>
                <c:pt idx="1207">
                  <c:v>14.68</c:v>
                </c:pt>
                <c:pt idx="1208">
                  <c:v>14.68</c:v>
                </c:pt>
                <c:pt idx="1209">
                  <c:v>14.68</c:v>
                </c:pt>
                <c:pt idx="1210">
                  <c:v>14.68</c:v>
                </c:pt>
                <c:pt idx="1211">
                  <c:v>14.62</c:v>
                </c:pt>
                <c:pt idx="1212">
                  <c:v>14.58</c:v>
                </c:pt>
                <c:pt idx="1213">
                  <c:v>14.58</c:v>
                </c:pt>
                <c:pt idx="1214">
                  <c:v>14.42</c:v>
                </c:pt>
                <c:pt idx="1215">
                  <c:v>14.42</c:v>
                </c:pt>
                <c:pt idx="1216">
                  <c:v>14.38</c:v>
                </c:pt>
                <c:pt idx="1217">
                  <c:v>14.38</c:v>
                </c:pt>
                <c:pt idx="1218">
                  <c:v>14.38</c:v>
                </c:pt>
                <c:pt idx="1219">
                  <c:v>14.36</c:v>
                </c:pt>
                <c:pt idx="1220">
                  <c:v>14.32</c:v>
                </c:pt>
                <c:pt idx="1221">
                  <c:v>14.28</c:v>
                </c:pt>
                <c:pt idx="1222">
                  <c:v>14.28</c:v>
                </c:pt>
                <c:pt idx="1223">
                  <c:v>14.28</c:v>
                </c:pt>
                <c:pt idx="1224">
                  <c:v>14.22</c:v>
                </c:pt>
                <c:pt idx="1225">
                  <c:v>14.22</c:v>
                </c:pt>
                <c:pt idx="1226">
                  <c:v>14.22</c:v>
                </c:pt>
                <c:pt idx="1227">
                  <c:v>14.22</c:v>
                </c:pt>
                <c:pt idx="1228">
                  <c:v>14.22</c:v>
                </c:pt>
                <c:pt idx="1229">
                  <c:v>14.18</c:v>
                </c:pt>
                <c:pt idx="1230">
                  <c:v>14.18</c:v>
                </c:pt>
                <c:pt idx="1231">
                  <c:v>14.14</c:v>
                </c:pt>
                <c:pt idx="1232">
                  <c:v>14.14</c:v>
                </c:pt>
                <c:pt idx="1233">
                  <c:v>14.14</c:v>
                </c:pt>
                <c:pt idx="1234">
                  <c:v>14.14</c:v>
                </c:pt>
                <c:pt idx="1235">
                  <c:v>14.1</c:v>
                </c:pt>
                <c:pt idx="1236">
                  <c:v>14.1</c:v>
                </c:pt>
                <c:pt idx="1237">
                  <c:v>14.04</c:v>
                </c:pt>
                <c:pt idx="1238">
                  <c:v>14</c:v>
                </c:pt>
                <c:pt idx="1239">
                  <c:v>14</c:v>
                </c:pt>
                <c:pt idx="1240">
                  <c:v>14</c:v>
                </c:pt>
                <c:pt idx="1241">
                  <c:v>14</c:v>
                </c:pt>
                <c:pt idx="1242">
                  <c:v>13.98</c:v>
                </c:pt>
                <c:pt idx="1243">
                  <c:v>13.94</c:v>
                </c:pt>
                <c:pt idx="1244">
                  <c:v>13.94</c:v>
                </c:pt>
                <c:pt idx="1245">
                  <c:v>13.92</c:v>
                </c:pt>
                <c:pt idx="1246">
                  <c:v>13.9</c:v>
                </c:pt>
                <c:pt idx="1247">
                  <c:v>13.9</c:v>
                </c:pt>
                <c:pt idx="1248">
                  <c:v>13.78</c:v>
                </c:pt>
                <c:pt idx="1249">
                  <c:v>13.74</c:v>
                </c:pt>
                <c:pt idx="1250">
                  <c:v>13.74</c:v>
                </c:pt>
                <c:pt idx="1251">
                  <c:v>13.74</c:v>
                </c:pt>
                <c:pt idx="1252">
                  <c:v>13.74</c:v>
                </c:pt>
                <c:pt idx="1253">
                  <c:v>13.74</c:v>
                </c:pt>
                <c:pt idx="1254">
                  <c:v>13.74</c:v>
                </c:pt>
                <c:pt idx="1255">
                  <c:v>13.74</c:v>
                </c:pt>
                <c:pt idx="1256">
                  <c:v>13.74</c:v>
                </c:pt>
                <c:pt idx="1257">
                  <c:v>13.56</c:v>
                </c:pt>
                <c:pt idx="1258">
                  <c:v>13.56</c:v>
                </c:pt>
                <c:pt idx="1259">
                  <c:v>13.56</c:v>
                </c:pt>
                <c:pt idx="1260">
                  <c:v>13.56</c:v>
                </c:pt>
                <c:pt idx="1261">
                  <c:v>13.56</c:v>
                </c:pt>
                <c:pt idx="1262">
                  <c:v>13.52</c:v>
                </c:pt>
                <c:pt idx="1263">
                  <c:v>13.52</c:v>
                </c:pt>
                <c:pt idx="1264">
                  <c:v>13.56</c:v>
                </c:pt>
                <c:pt idx="1265">
                  <c:v>13.56</c:v>
                </c:pt>
                <c:pt idx="1266">
                  <c:v>13.56</c:v>
                </c:pt>
                <c:pt idx="1267">
                  <c:v>13.56</c:v>
                </c:pt>
                <c:pt idx="1268">
                  <c:v>13.54</c:v>
                </c:pt>
                <c:pt idx="1269">
                  <c:v>13.52</c:v>
                </c:pt>
                <c:pt idx="1270">
                  <c:v>13.56</c:v>
                </c:pt>
                <c:pt idx="1271">
                  <c:v>13.62</c:v>
                </c:pt>
                <c:pt idx="1272">
                  <c:v>13.88</c:v>
                </c:pt>
                <c:pt idx="1273">
                  <c:v>13.94</c:v>
                </c:pt>
                <c:pt idx="1274">
                  <c:v>13.98</c:v>
                </c:pt>
                <c:pt idx="1275">
                  <c:v>13.98</c:v>
                </c:pt>
                <c:pt idx="1276">
                  <c:v>14.04</c:v>
                </c:pt>
                <c:pt idx="1277">
                  <c:v>14.04</c:v>
                </c:pt>
                <c:pt idx="1278">
                  <c:v>14.04</c:v>
                </c:pt>
                <c:pt idx="1279">
                  <c:v>14.08</c:v>
                </c:pt>
                <c:pt idx="1280">
                  <c:v>14.12</c:v>
                </c:pt>
                <c:pt idx="1281">
                  <c:v>14.12</c:v>
                </c:pt>
                <c:pt idx="1282">
                  <c:v>14.16</c:v>
                </c:pt>
                <c:pt idx="1283">
                  <c:v>14.24</c:v>
                </c:pt>
                <c:pt idx="1284">
                  <c:v>14.32</c:v>
                </c:pt>
                <c:pt idx="1285">
                  <c:v>14.54</c:v>
                </c:pt>
                <c:pt idx="1286">
                  <c:v>14.74</c:v>
                </c:pt>
                <c:pt idx="1287">
                  <c:v>14.78</c:v>
                </c:pt>
                <c:pt idx="1288">
                  <c:v>14.84</c:v>
                </c:pt>
                <c:pt idx="1289">
                  <c:v>14.96</c:v>
                </c:pt>
                <c:pt idx="1290">
                  <c:v>14.96</c:v>
                </c:pt>
                <c:pt idx="1291">
                  <c:v>14.96</c:v>
                </c:pt>
                <c:pt idx="1292">
                  <c:v>14.96</c:v>
                </c:pt>
                <c:pt idx="1293">
                  <c:v>15</c:v>
                </c:pt>
                <c:pt idx="1294">
                  <c:v>15</c:v>
                </c:pt>
                <c:pt idx="1295">
                  <c:v>15</c:v>
                </c:pt>
                <c:pt idx="1296">
                  <c:v>15.06</c:v>
                </c:pt>
                <c:pt idx="1297">
                  <c:v>15.06</c:v>
                </c:pt>
                <c:pt idx="1298">
                  <c:v>15.14</c:v>
                </c:pt>
                <c:pt idx="1299">
                  <c:v>15.14</c:v>
                </c:pt>
                <c:pt idx="1300">
                  <c:v>15.14</c:v>
                </c:pt>
                <c:pt idx="1301">
                  <c:v>15.14</c:v>
                </c:pt>
                <c:pt idx="1302">
                  <c:v>15.14</c:v>
                </c:pt>
                <c:pt idx="1303">
                  <c:v>15.14</c:v>
                </c:pt>
                <c:pt idx="1304">
                  <c:v>15.14</c:v>
                </c:pt>
                <c:pt idx="1305">
                  <c:v>15.14</c:v>
                </c:pt>
                <c:pt idx="1306">
                  <c:v>15.14</c:v>
                </c:pt>
                <c:pt idx="1307">
                  <c:v>15.14</c:v>
                </c:pt>
                <c:pt idx="1308">
                  <c:v>15.14</c:v>
                </c:pt>
                <c:pt idx="1309">
                  <c:v>15.14</c:v>
                </c:pt>
                <c:pt idx="1310">
                  <c:v>15.14</c:v>
                </c:pt>
                <c:pt idx="1311">
                  <c:v>15.04</c:v>
                </c:pt>
                <c:pt idx="1312">
                  <c:v>15.2</c:v>
                </c:pt>
                <c:pt idx="1313">
                  <c:v>15.38</c:v>
                </c:pt>
                <c:pt idx="1314">
                  <c:v>15.4</c:v>
                </c:pt>
                <c:pt idx="1315">
                  <c:v>15.4</c:v>
                </c:pt>
                <c:pt idx="1316">
                  <c:v>15.4</c:v>
                </c:pt>
                <c:pt idx="1317">
                  <c:v>15.4</c:v>
                </c:pt>
                <c:pt idx="1318">
                  <c:v>15.36</c:v>
                </c:pt>
                <c:pt idx="1319">
                  <c:v>15.36</c:v>
                </c:pt>
                <c:pt idx="1320">
                  <c:v>15.36</c:v>
                </c:pt>
                <c:pt idx="1321">
                  <c:v>15.36</c:v>
                </c:pt>
                <c:pt idx="1322">
                  <c:v>15.36</c:v>
                </c:pt>
                <c:pt idx="1323">
                  <c:v>15.36</c:v>
                </c:pt>
                <c:pt idx="1324">
                  <c:v>15.36</c:v>
                </c:pt>
                <c:pt idx="1325">
                  <c:v>15.36</c:v>
                </c:pt>
                <c:pt idx="1326">
                  <c:v>15.3</c:v>
                </c:pt>
                <c:pt idx="1327">
                  <c:v>15.26</c:v>
                </c:pt>
                <c:pt idx="1328">
                  <c:v>15.26</c:v>
                </c:pt>
                <c:pt idx="1329">
                  <c:v>15.22</c:v>
                </c:pt>
                <c:pt idx="1330">
                  <c:v>15.16</c:v>
                </c:pt>
                <c:pt idx="1331">
                  <c:v>15.16</c:v>
                </c:pt>
                <c:pt idx="1332">
                  <c:v>15.16</c:v>
                </c:pt>
                <c:pt idx="1333">
                  <c:v>15.12</c:v>
                </c:pt>
                <c:pt idx="1334">
                  <c:v>15.08</c:v>
                </c:pt>
                <c:pt idx="1335">
                  <c:v>15.04</c:v>
                </c:pt>
                <c:pt idx="1336">
                  <c:v>14.94</c:v>
                </c:pt>
                <c:pt idx="1337">
                  <c:v>14.94</c:v>
                </c:pt>
                <c:pt idx="1338">
                  <c:v>14.94</c:v>
                </c:pt>
                <c:pt idx="1339">
                  <c:v>14.88</c:v>
                </c:pt>
                <c:pt idx="1340">
                  <c:v>14.84</c:v>
                </c:pt>
                <c:pt idx="1341">
                  <c:v>14.8</c:v>
                </c:pt>
                <c:pt idx="1342">
                  <c:v>14.8</c:v>
                </c:pt>
                <c:pt idx="1343">
                  <c:v>14.76</c:v>
                </c:pt>
                <c:pt idx="1344">
                  <c:v>14.76</c:v>
                </c:pt>
                <c:pt idx="1345">
                  <c:v>14.76</c:v>
                </c:pt>
                <c:pt idx="1346">
                  <c:v>14.66</c:v>
                </c:pt>
                <c:pt idx="1347">
                  <c:v>14.66</c:v>
                </c:pt>
                <c:pt idx="1348">
                  <c:v>14.62</c:v>
                </c:pt>
                <c:pt idx="1349">
                  <c:v>14.62</c:v>
                </c:pt>
                <c:pt idx="1350">
                  <c:v>14.62</c:v>
                </c:pt>
                <c:pt idx="1351">
                  <c:v>14.62</c:v>
                </c:pt>
                <c:pt idx="1352">
                  <c:v>14.58</c:v>
                </c:pt>
                <c:pt idx="1353">
                  <c:v>14.54</c:v>
                </c:pt>
                <c:pt idx="1354">
                  <c:v>14.54</c:v>
                </c:pt>
                <c:pt idx="1355">
                  <c:v>14.48</c:v>
                </c:pt>
                <c:pt idx="1356">
                  <c:v>14.44</c:v>
                </c:pt>
                <c:pt idx="1357">
                  <c:v>14.38</c:v>
                </c:pt>
                <c:pt idx="1358">
                  <c:v>14.38</c:v>
                </c:pt>
                <c:pt idx="1359">
                  <c:v>14.3</c:v>
                </c:pt>
                <c:pt idx="1360">
                  <c:v>14.26</c:v>
                </c:pt>
                <c:pt idx="1361">
                  <c:v>14.22</c:v>
                </c:pt>
                <c:pt idx="1362">
                  <c:v>14.16</c:v>
                </c:pt>
                <c:pt idx="1363">
                  <c:v>14.14</c:v>
                </c:pt>
                <c:pt idx="1364">
                  <c:v>14.14</c:v>
                </c:pt>
                <c:pt idx="1365">
                  <c:v>14.14</c:v>
                </c:pt>
                <c:pt idx="1366">
                  <c:v>14.04</c:v>
                </c:pt>
                <c:pt idx="1367">
                  <c:v>14.04</c:v>
                </c:pt>
                <c:pt idx="1368">
                  <c:v>14.04</c:v>
                </c:pt>
                <c:pt idx="1369">
                  <c:v>14.06</c:v>
                </c:pt>
                <c:pt idx="1370">
                  <c:v>14.06</c:v>
                </c:pt>
                <c:pt idx="1371">
                  <c:v>14.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2AD-4FD1-927D-B1E8BF8D62AB}"/>
            </c:ext>
          </c:extLst>
        </c:ser>
        <c:ser>
          <c:idx val="1"/>
          <c:order val="1"/>
          <c:tx>
            <c:strRef>
              <c:f>玻璃!$AE$1</c:f>
              <c:strCache>
                <c:ptCount val="1"/>
                <c:pt idx="0">
                  <c:v>现货平均价(平方米):浮法玻璃:5mm:广州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AC$3:$AC$1374</c:f>
              <c:numCache>
                <c:formatCode>yyyy\-mm\-dd</c:formatCode>
                <c:ptCount val="1372"/>
                <c:pt idx="0">
                  <c:v>44343</c:v>
                </c:pt>
                <c:pt idx="1">
                  <c:v>44342</c:v>
                </c:pt>
                <c:pt idx="2">
                  <c:v>44341</c:v>
                </c:pt>
                <c:pt idx="3">
                  <c:v>44340</c:v>
                </c:pt>
                <c:pt idx="4">
                  <c:v>44337</c:v>
                </c:pt>
                <c:pt idx="5">
                  <c:v>44336</c:v>
                </c:pt>
                <c:pt idx="6">
                  <c:v>44335</c:v>
                </c:pt>
                <c:pt idx="7">
                  <c:v>44334</c:v>
                </c:pt>
                <c:pt idx="8">
                  <c:v>44333</c:v>
                </c:pt>
                <c:pt idx="9">
                  <c:v>44330</c:v>
                </c:pt>
                <c:pt idx="10">
                  <c:v>44329</c:v>
                </c:pt>
                <c:pt idx="11">
                  <c:v>44328</c:v>
                </c:pt>
                <c:pt idx="12">
                  <c:v>44327</c:v>
                </c:pt>
                <c:pt idx="13">
                  <c:v>44326</c:v>
                </c:pt>
                <c:pt idx="14">
                  <c:v>44323</c:v>
                </c:pt>
                <c:pt idx="15">
                  <c:v>44322</c:v>
                </c:pt>
                <c:pt idx="16">
                  <c:v>44316</c:v>
                </c:pt>
                <c:pt idx="17">
                  <c:v>44315</c:v>
                </c:pt>
                <c:pt idx="18">
                  <c:v>44314</c:v>
                </c:pt>
                <c:pt idx="19">
                  <c:v>44313</c:v>
                </c:pt>
                <c:pt idx="20">
                  <c:v>44312</c:v>
                </c:pt>
                <c:pt idx="21">
                  <c:v>44309</c:v>
                </c:pt>
                <c:pt idx="22">
                  <c:v>44308</c:v>
                </c:pt>
                <c:pt idx="23">
                  <c:v>44307</c:v>
                </c:pt>
                <c:pt idx="24">
                  <c:v>44306</c:v>
                </c:pt>
                <c:pt idx="25">
                  <c:v>44302</c:v>
                </c:pt>
                <c:pt idx="26">
                  <c:v>44301</c:v>
                </c:pt>
                <c:pt idx="27">
                  <c:v>44300</c:v>
                </c:pt>
                <c:pt idx="28">
                  <c:v>44299</c:v>
                </c:pt>
                <c:pt idx="29">
                  <c:v>44298</c:v>
                </c:pt>
                <c:pt idx="30">
                  <c:v>44295</c:v>
                </c:pt>
                <c:pt idx="31">
                  <c:v>44294</c:v>
                </c:pt>
                <c:pt idx="32">
                  <c:v>44293</c:v>
                </c:pt>
                <c:pt idx="33">
                  <c:v>44292</c:v>
                </c:pt>
                <c:pt idx="34">
                  <c:v>44288</c:v>
                </c:pt>
                <c:pt idx="35">
                  <c:v>44287</c:v>
                </c:pt>
                <c:pt idx="36">
                  <c:v>44286</c:v>
                </c:pt>
                <c:pt idx="37">
                  <c:v>44285</c:v>
                </c:pt>
                <c:pt idx="38">
                  <c:v>44284</c:v>
                </c:pt>
                <c:pt idx="39">
                  <c:v>44281</c:v>
                </c:pt>
                <c:pt idx="40">
                  <c:v>44280</c:v>
                </c:pt>
                <c:pt idx="41">
                  <c:v>44279</c:v>
                </c:pt>
                <c:pt idx="42">
                  <c:v>44278</c:v>
                </c:pt>
                <c:pt idx="43">
                  <c:v>44277</c:v>
                </c:pt>
                <c:pt idx="44">
                  <c:v>44274</c:v>
                </c:pt>
                <c:pt idx="45">
                  <c:v>44273</c:v>
                </c:pt>
                <c:pt idx="46">
                  <c:v>44272</c:v>
                </c:pt>
                <c:pt idx="47">
                  <c:v>44271</c:v>
                </c:pt>
                <c:pt idx="48">
                  <c:v>44270</c:v>
                </c:pt>
                <c:pt idx="49">
                  <c:v>44267</c:v>
                </c:pt>
                <c:pt idx="50">
                  <c:v>44266</c:v>
                </c:pt>
                <c:pt idx="51">
                  <c:v>44265</c:v>
                </c:pt>
                <c:pt idx="52">
                  <c:v>44264</c:v>
                </c:pt>
                <c:pt idx="53">
                  <c:v>44263</c:v>
                </c:pt>
                <c:pt idx="54">
                  <c:v>44260</c:v>
                </c:pt>
                <c:pt idx="55">
                  <c:v>44259</c:v>
                </c:pt>
                <c:pt idx="56">
                  <c:v>44258</c:v>
                </c:pt>
                <c:pt idx="57">
                  <c:v>44257</c:v>
                </c:pt>
                <c:pt idx="58">
                  <c:v>44256</c:v>
                </c:pt>
                <c:pt idx="59">
                  <c:v>44253</c:v>
                </c:pt>
                <c:pt idx="60">
                  <c:v>44252</c:v>
                </c:pt>
                <c:pt idx="61">
                  <c:v>44251</c:v>
                </c:pt>
                <c:pt idx="62">
                  <c:v>44250</c:v>
                </c:pt>
                <c:pt idx="63">
                  <c:v>44249</c:v>
                </c:pt>
                <c:pt idx="64">
                  <c:v>44246</c:v>
                </c:pt>
                <c:pt idx="65">
                  <c:v>44245</c:v>
                </c:pt>
                <c:pt idx="66">
                  <c:v>44232</c:v>
                </c:pt>
                <c:pt idx="67">
                  <c:v>44231</c:v>
                </c:pt>
                <c:pt idx="68">
                  <c:v>44230</c:v>
                </c:pt>
                <c:pt idx="69">
                  <c:v>44229</c:v>
                </c:pt>
                <c:pt idx="70">
                  <c:v>44228</c:v>
                </c:pt>
                <c:pt idx="71">
                  <c:v>44225</c:v>
                </c:pt>
                <c:pt idx="72">
                  <c:v>44224</c:v>
                </c:pt>
                <c:pt idx="73">
                  <c:v>44223</c:v>
                </c:pt>
                <c:pt idx="74">
                  <c:v>44222</c:v>
                </c:pt>
                <c:pt idx="75">
                  <c:v>44221</c:v>
                </c:pt>
                <c:pt idx="76">
                  <c:v>44218</c:v>
                </c:pt>
                <c:pt idx="77">
                  <c:v>44217</c:v>
                </c:pt>
                <c:pt idx="78">
                  <c:v>44216</c:v>
                </c:pt>
                <c:pt idx="79">
                  <c:v>44215</c:v>
                </c:pt>
                <c:pt idx="80">
                  <c:v>44214</c:v>
                </c:pt>
                <c:pt idx="81">
                  <c:v>44211</c:v>
                </c:pt>
                <c:pt idx="82">
                  <c:v>44210</c:v>
                </c:pt>
                <c:pt idx="83">
                  <c:v>44209</c:v>
                </c:pt>
                <c:pt idx="84">
                  <c:v>44208</c:v>
                </c:pt>
                <c:pt idx="85">
                  <c:v>44207</c:v>
                </c:pt>
                <c:pt idx="86">
                  <c:v>44204</c:v>
                </c:pt>
                <c:pt idx="87">
                  <c:v>44203</c:v>
                </c:pt>
                <c:pt idx="88">
                  <c:v>44202</c:v>
                </c:pt>
                <c:pt idx="89">
                  <c:v>44201</c:v>
                </c:pt>
                <c:pt idx="90">
                  <c:v>44200</c:v>
                </c:pt>
                <c:pt idx="91">
                  <c:v>44196</c:v>
                </c:pt>
                <c:pt idx="92">
                  <c:v>44195</c:v>
                </c:pt>
                <c:pt idx="93">
                  <c:v>44194</c:v>
                </c:pt>
                <c:pt idx="94">
                  <c:v>44193</c:v>
                </c:pt>
                <c:pt idx="95">
                  <c:v>44190</c:v>
                </c:pt>
                <c:pt idx="96">
                  <c:v>44189</c:v>
                </c:pt>
                <c:pt idx="97">
                  <c:v>44188</c:v>
                </c:pt>
                <c:pt idx="98">
                  <c:v>44187</c:v>
                </c:pt>
                <c:pt idx="99">
                  <c:v>44186</c:v>
                </c:pt>
                <c:pt idx="100">
                  <c:v>44183</c:v>
                </c:pt>
                <c:pt idx="101">
                  <c:v>44182</c:v>
                </c:pt>
                <c:pt idx="102">
                  <c:v>44181</c:v>
                </c:pt>
                <c:pt idx="103">
                  <c:v>44180</c:v>
                </c:pt>
                <c:pt idx="104">
                  <c:v>44179</c:v>
                </c:pt>
                <c:pt idx="105">
                  <c:v>44176</c:v>
                </c:pt>
                <c:pt idx="106">
                  <c:v>44175</c:v>
                </c:pt>
                <c:pt idx="107">
                  <c:v>44174</c:v>
                </c:pt>
                <c:pt idx="108">
                  <c:v>44173</c:v>
                </c:pt>
                <c:pt idx="109">
                  <c:v>44172</c:v>
                </c:pt>
                <c:pt idx="110">
                  <c:v>44169</c:v>
                </c:pt>
                <c:pt idx="111">
                  <c:v>44168</c:v>
                </c:pt>
                <c:pt idx="112">
                  <c:v>44167</c:v>
                </c:pt>
                <c:pt idx="113">
                  <c:v>44166</c:v>
                </c:pt>
                <c:pt idx="114">
                  <c:v>44165</c:v>
                </c:pt>
                <c:pt idx="115">
                  <c:v>44162</c:v>
                </c:pt>
                <c:pt idx="116">
                  <c:v>44161</c:v>
                </c:pt>
                <c:pt idx="117">
                  <c:v>44160</c:v>
                </c:pt>
                <c:pt idx="118">
                  <c:v>44159</c:v>
                </c:pt>
                <c:pt idx="119">
                  <c:v>44158</c:v>
                </c:pt>
                <c:pt idx="120">
                  <c:v>44155</c:v>
                </c:pt>
                <c:pt idx="121">
                  <c:v>44154</c:v>
                </c:pt>
                <c:pt idx="122">
                  <c:v>44153</c:v>
                </c:pt>
                <c:pt idx="123">
                  <c:v>44152</c:v>
                </c:pt>
                <c:pt idx="124">
                  <c:v>44151</c:v>
                </c:pt>
                <c:pt idx="125">
                  <c:v>44148</c:v>
                </c:pt>
                <c:pt idx="126">
                  <c:v>44147</c:v>
                </c:pt>
                <c:pt idx="127">
                  <c:v>44146</c:v>
                </c:pt>
                <c:pt idx="128">
                  <c:v>44145</c:v>
                </c:pt>
                <c:pt idx="129">
                  <c:v>44144</c:v>
                </c:pt>
                <c:pt idx="130">
                  <c:v>44141</c:v>
                </c:pt>
                <c:pt idx="131">
                  <c:v>44140</c:v>
                </c:pt>
                <c:pt idx="132">
                  <c:v>44139</c:v>
                </c:pt>
                <c:pt idx="133">
                  <c:v>44138</c:v>
                </c:pt>
                <c:pt idx="134">
                  <c:v>44137</c:v>
                </c:pt>
                <c:pt idx="135">
                  <c:v>44134</c:v>
                </c:pt>
                <c:pt idx="136">
                  <c:v>44133</c:v>
                </c:pt>
                <c:pt idx="137">
                  <c:v>44132</c:v>
                </c:pt>
                <c:pt idx="138">
                  <c:v>44131</c:v>
                </c:pt>
                <c:pt idx="139">
                  <c:v>44130</c:v>
                </c:pt>
                <c:pt idx="140">
                  <c:v>44127</c:v>
                </c:pt>
                <c:pt idx="141">
                  <c:v>44126</c:v>
                </c:pt>
                <c:pt idx="142">
                  <c:v>44125</c:v>
                </c:pt>
                <c:pt idx="143">
                  <c:v>44124</c:v>
                </c:pt>
                <c:pt idx="144">
                  <c:v>44120</c:v>
                </c:pt>
                <c:pt idx="145">
                  <c:v>44119</c:v>
                </c:pt>
                <c:pt idx="146">
                  <c:v>44118</c:v>
                </c:pt>
                <c:pt idx="147">
                  <c:v>44117</c:v>
                </c:pt>
                <c:pt idx="148">
                  <c:v>44116</c:v>
                </c:pt>
                <c:pt idx="149">
                  <c:v>44113</c:v>
                </c:pt>
                <c:pt idx="150">
                  <c:v>44104</c:v>
                </c:pt>
                <c:pt idx="151">
                  <c:v>44103</c:v>
                </c:pt>
                <c:pt idx="152">
                  <c:v>44102</c:v>
                </c:pt>
                <c:pt idx="153">
                  <c:v>44099</c:v>
                </c:pt>
                <c:pt idx="154">
                  <c:v>44098</c:v>
                </c:pt>
                <c:pt idx="155">
                  <c:v>44097</c:v>
                </c:pt>
                <c:pt idx="156">
                  <c:v>44096</c:v>
                </c:pt>
                <c:pt idx="157">
                  <c:v>44095</c:v>
                </c:pt>
                <c:pt idx="158">
                  <c:v>44092</c:v>
                </c:pt>
                <c:pt idx="159">
                  <c:v>44091</c:v>
                </c:pt>
                <c:pt idx="160">
                  <c:v>44090</c:v>
                </c:pt>
                <c:pt idx="161">
                  <c:v>44089</c:v>
                </c:pt>
                <c:pt idx="162">
                  <c:v>44088</c:v>
                </c:pt>
                <c:pt idx="163">
                  <c:v>44085</c:v>
                </c:pt>
                <c:pt idx="164">
                  <c:v>44084</c:v>
                </c:pt>
                <c:pt idx="165">
                  <c:v>44083</c:v>
                </c:pt>
                <c:pt idx="166">
                  <c:v>44082</c:v>
                </c:pt>
                <c:pt idx="167">
                  <c:v>44081</c:v>
                </c:pt>
                <c:pt idx="168">
                  <c:v>44078</c:v>
                </c:pt>
                <c:pt idx="169">
                  <c:v>44077</c:v>
                </c:pt>
                <c:pt idx="170">
                  <c:v>44076</c:v>
                </c:pt>
                <c:pt idx="171">
                  <c:v>44075</c:v>
                </c:pt>
                <c:pt idx="172">
                  <c:v>44074</c:v>
                </c:pt>
                <c:pt idx="173">
                  <c:v>44071</c:v>
                </c:pt>
                <c:pt idx="174">
                  <c:v>44070</c:v>
                </c:pt>
                <c:pt idx="175">
                  <c:v>44069</c:v>
                </c:pt>
                <c:pt idx="176">
                  <c:v>44068</c:v>
                </c:pt>
                <c:pt idx="177">
                  <c:v>44067</c:v>
                </c:pt>
                <c:pt idx="178">
                  <c:v>44064</c:v>
                </c:pt>
                <c:pt idx="179">
                  <c:v>44063</c:v>
                </c:pt>
                <c:pt idx="180">
                  <c:v>44062</c:v>
                </c:pt>
                <c:pt idx="181">
                  <c:v>44061</c:v>
                </c:pt>
                <c:pt idx="182">
                  <c:v>44060</c:v>
                </c:pt>
                <c:pt idx="183">
                  <c:v>44057</c:v>
                </c:pt>
                <c:pt idx="184">
                  <c:v>44056</c:v>
                </c:pt>
                <c:pt idx="185">
                  <c:v>44055</c:v>
                </c:pt>
                <c:pt idx="186">
                  <c:v>44054</c:v>
                </c:pt>
                <c:pt idx="187">
                  <c:v>44053</c:v>
                </c:pt>
                <c:pt idx="188">
                  <c:v>44050</c:v>
                </c:pt>
                <c:pt idx="189">
                  <c:v>44049</c:v>
                </c:pt>
                <c:pt idx="190">
                  <c:v>44048</c:v>
                </c:pt>
                <c:pt idx="191">
                  <c:v>44047</c:v>
                </c:pt>
                <c:pt idx="192">
                  <c:v>44046</c:v>
                </c:pt>
                <c:pt idx="193">
                  <c:v>44043</c:v>
                </c:pt>
                <c:pt idx="194">
                  <c:v>44042</c:v>
                </c:pt>
                <c:pt idx="195">
                  <c:v>44041</c:v>
                </c:pt>
                <c:pt idx="196">
                  <c:v>44040</c:v>
                </c:pt>
                <c:pt idx="197">
                  <c:v>44039</c:v>
                </c:pt>
                <c:pt idx="198">
                  <c:v>44036</c:v>
                </c:pt>
                <c:pt idx="199">
                  <c:v>44035</c:v>
                </c:pt>
                <c:pt idx="200">
                  <c:v>44034</c:v>
                </c:pt>
                <c:pt idx="201">
                  <c:v>44033</c:v>
                </c:pt>
                <c:pt idx="202">
                  <c:v>44032</c:v>
                </c:pt>
                <c:pt idx="203">
                  <c:v>44029</c:v>
                </c:pt>
                <c:pt idx="204">
                  <c:v>44028</c:v>
                </c:pt>
                <c:pt idx="205">
                  <c:v>44027</c:v>
                </c:pt>
                <c:pt idx="206">
                  <c:v>44026</c:v>
                </c:pt>
                <c:pt idx="207">
                  <c:v>44025</c:v>
                </c:pt>
                <c:pt idx="208">
                  <c:v>44022</c:v>
                </c:pt>
                <c:pt idx="209">
                  <c:v>44021</c:v>
                </c:pt>
                <c:pt idx="210">
                  <c:v>44020</c:v>
                </c:pt>
                <c:pt idx="211">
                  <c:v>44019</c:v>
                </c:pt>
                <c:pt idx="212">
                  <c:v>44018</c:v>
                </c:pt>
                <c:pt idx="213">
                  <c:v>44015</c:v>
                </c:pt>
                <c:pt idx="214">
                  <c:v>44014</c:v>
                </c:pt>
                <c:pt idx="215">
                  <c:v>44013</c:v>
                </c:pt>
                <c:pt idx="216">
                  <c:v>44012</c:v>
                </c:pt>
                <c:pt idx="217">
                  <c:v>44011</c:v>
                </c:pt>
                <c:pt idx="218">
                  <c:v>44006</c:v>
                </c:pt>
                <c:pt idx="219">
                  <c:v>44005</c:v>
                </c:pt>
                <c:pt idx="220">
                  <c:v>44004</c:v>
                </c:pt>
                <c:pt idx="221">
                  <c:v>44001</c:v>
                </c:pt>
                <c:pt idx="222">
                  <c:v>44000</c:v>
                </c:pt>
                <c:pt idx="223">
                  <c:v>43999</c:v>
                </c:pt>
                <c:pt idx="224">
                  <c:v>43998</c:v>
                </c:pt>
                <c:pt idx="225">
                  <c:v>43997</c:v>
                </c:pt>
                <c:pt idx="226">
                  <c:v>43994</c:v>
                </c:pt>
                <c:pt idx="227">
                  <c:v>43993</c:v>
                </c:pt>
                <c:pt idx="228">
                  <c:v>43992</c:v>
                </c:pt>
                <c:pt idx="229">
                  <c:v>43991</c:v>
                </c:pt>
                <c:pt idx="230">
                  <c:v>43990</c:v>
                </c:pt>
                <c:pt idx="231">
                  <c:v>43987</c:v>
                </c:pt>
                <c:pt idx="232">
                  <c:v>43986</c:v>
                </c:pt>
                <c:pt idx="233">
                  <c:v>43985</c:v>
                </c:pt>
                <c:pt idx="234">
                  <c:v>43984</c:v>
                </c:pt>
                <c:pt idx="235">
                  <c:v>43983</c:v>
                </c:pt>
                <c:pt idx="236">
                  <c:v>43980</c:v>
                </c:pt>
                <c:pt idx="237">
                  <c:v>43979</c:v>
                </c:pt>
                <c:pt idx="238">
                  <c:v>43978</c:v>
                </c:pt>
                <c:pt idx="239">
                  <c:v>43977</c:v>
                </c:pt>
                <c:pt idx="240">
                  <c:v>43976</c:v>
                </c:pt>
                <c:pt idx="241">
                  <c:v>43973</c:v>
                </c:pt>
                <c:pt idx="242">
                  <c:v>43972</c:v>
                </c:pt>
                <c:pt idx="243">
                  <c:v>43971</c:v>
                </c:pt>
                <c:pt idx="244">
                  <c:v>43970</c:v>
                </c:pt>
                <c:pt idx="245">
                  <c:v>43969</c:v>
                </c:pt>
                <c:pt idx="246">
                  <c:v>43966</c:v>
                </c:pt>
                <c:pt idx="247">
                  <c:v>43965</c:v>
                </c:pt>
                <c:pt idx="248">
                  <c:v>43964</c:v>
                </c:pt>
                <c:pt idx="249">
                  <c:v>43963</c:v>
                </c:pt>
                <c:pt idx="250">
                  <c:v>43962</c:v>
                </c:pt>
                <c:pt idx="251">
                  <c:v>43959</c:v>
                </c:pt>
                <c:pt idx="252">
                  <c:v>43958</c:v>
                </c:pt>
                <c:pt idx="253">
                  <c:v>43957</c:v>
                </c:pt>
                <c:pt idx="254">
                  <c:v>43951</c:v>
                </c:pt>
                <c:pt idx="255">
                  <c:v>43950</c:v>
                </c:pt>
                <c:pt idx="256">
                  <c:v>43949</c:v>
                </c:pt>
                <c:pt idx="257">
                  <c:v>43948</c:v>
                </c:pt>
                <c:pt idx="258">
                  <c:v>43945</c:v>
                </c:pt>
                <c:pt idx="259">
                  <c:v>43944</c:v>
                </c:pt>
                <c:pt idx="260">
                  <c:v>43943</c:v>
                </c:pt>
                <c:pt idx="261">
                  <c:v>43942</c:v>
                </c:pt>
                <c:pt idx="262">
                  <c:v>43941</c:v>
                </c:pt>
                <c:pt idx="263">
                  <c:v>43938</c:v>
                </c:pt>
                <c:pt idx="264">
                  <c:v>43937</c:v>
                </c:pt>
                <c:pt idx="265">
                  <c:v>43936</c:v>
                </c:pt>
                <c:pt idx="266">
                  <c:v>43935</c:v>
                </c:pt>
                <c:pt idx="267">
                  <c:v>43934</c:v>
                </c:pt>
                <c:pt idx="268">
                  <c:v>43931</c:v>
                </c:pt>
                <c:pt idx="269">
                  <c:v>43930</c:v>
                </c:pt>
                <c:pt idx="270">
                  <c:v>43929</c:v>
                </c:pt>
                <c:pt idx="271">
                  <c:v>43928</c:v>
                </c:pt>
                <c:pt idx="272">
                  <c:v>43924</c:v>
                </c:pt>
                <c:pt idx="273">
                  <c:v>43923</c:v>
                </c:pt>
                <c:pt idx="274">
                  <c:v>43922</c:v>
                </c:pt>
                <c:pt idx="275">
                  <c:v>43921</c:v>
                </c:pt>
                <c:pt idx="276">
                  <c:v>43920</c:v>
                </c:pt>
                <c:pt idx="277">
                  <c:v>43917</c:v>
                </c:pt>
                <c:pt idx="278">
                  <c:v>43916</c:v>
                </c:pt>
                <c:pt idx="279">
                  <c:v>43915</c:v>
                </c:pt>
                <c:pt idx="280">
                  <c:v>43914</c:v>
                </c:pt>
                <c:pt idx="281">
                  <c:v>43913</c:v>
                </c:pt>
                <c:pt idx="282">
                  <c:v>43910</c:v>
                </c:pt>
                <c:pt idx="283">
                  <c:v>43909</c:v>
                </c:pt>
                <c:pt idx="284">
                  <c:v>43908</c:v>
                </c:pt>
                <c:pt idx="285">
                  <c:v>43907</c:v>
                </c:pt>
                <c:pt idx="286">
                  <c:v>43906</c:v>
                </c:pt>
                <c:pt idx="287">
                  <c:v>43903</c:v>
                </c:pt>
                <c:pt idx="288">
                  <c:v>43902</c:v>
                </c:pt>
                <c:pt idx="289">
                  <c:v>43901</c:v>
                </c:pt>
                <c:pt idx="290">
                  <c:v>43900</c:v>
                </c:pt>
                <c:pt idx="291">
                  <c:v>43899</c:v>
                </c:pt>
                <c:pt idx="292">
                  <c:v>43896</c:v>
                </c:pt>
                <c:pt idx="293">
                  <c:v>43895</c:v>
                </c:pt>
                <c:pt idx="294">
                  <c:v>43894</c:v>
                </c:pt>
                <c:pt idx="295">
                  <c:v>43893</c:v>
                </c:pt>
                <c:pt idx="296">
                  <c:v>43892</c:v>
                </c:pt>
                <c:pt idx="297">
                  <c:v>43889</c:v>
                </c:pt>
                <c:pt idx="298">
                  <c:v>43888</c:v>
                </c:pt>
                <c:pt idx="299">
                  <c:v>43887</c:v>
                </c:pt>
                <c:pt idx="300">
                  <c:v>43886</c:v>
                </c:pt>
                <c:pt idx="301">
                  <c:v>43885</c:v>
                </c:pt>
                <c:pt idx="302">
                  <c:v>43882</c:v>
                </c:pt>
                <c:pt idx="303">
                  <c:v>43881</c:v>
                </c:pt>
                <c:pt idx="304">
                  <c:v>43880</c:v>
                </c:pt>
                <c:pt idx="305">
                  <c:v>43879</c:v>
                </c:pt>
                <c:pt idx="306">
                  <c:v>43878</c:v>
                </c:pt>
                <c:pt idx="307">
                  <c:v>43875</c:v>
                </c:pt>
                <c:pt idx="308">
                  <c:v>43874</c:v>
                </c:pt>
                <c:pt idx="309">
                  <c:v>43873</c:v>
                </c:pt>
                <c:pt idx="310">
                  <c:v>43872</c:v>
                </c:pt>
                <c:pt idx="311">
                  <c:v>43871</c:v>
                </c:pt>
                <c:pt idx="312">
                  <c:v>43847</c:v>
                </c:pt>
                <c:pt idx="313">
                  <c:v>43846</c:v>
                </c:pt>
                <c:pt idx="314">
                  <c:v>43845</c:v>
                </c:pt>
                <c:pt idx="315">
                  <c:v>43844</c:v>
                </c:pt>
                <c:pt idx="316">
                  <c:v>43843</c:v>
                </c:pt>
                <c:pt idx="317">
                  <c:v>43840</c:v>
                </c:pt>
                <c:pt idx="318">
                  <c:v>43839</c:v>
                </c:pt>
                <c:pt idx="319">
                  <c:v>43838</c:v>
                </c:pt>
                <c:pt idx="320">
                  <c:v>43837</c:v>
                </c:pt>
                <c:pt idx="321">
                  <c:v>43836</c:v>
                </c:pt>
                <c:pt idx="322">
                  <c:v>43833</c:v>
                </c:pt>
                <c:pt idx="323">
                  <c:v>43832</c:v>
                </c:pt>
                <c:pt idx="324">
                  <c:v>43830</c:v>
                </c:pt>
                <c:pt idx="325">
                  <c:v>43829</c:v>
                </c:pt>
                <c:pt idx="326">
                  <c:v>43826</c:v>
                </c:pt>
                <c:pt idx="327">
                  <c:v>43825</c:v>
                </c:pt>
                <c:pt idx="328">
                  <c:v>43824</c:v>
                </c:pt>
                <c:pt idx="329">
                  <c:v>43823</c:v>
                </c:pt>
                <c:pt idx="330">
                  <c:v>43822</c:v>
                </c:pt>
                <c:pt idx="331">
                  <c:v>43819</c:v>
                </c:pt>
                <c:pt idx="332">
                  <c:v>43818</c:v>
                </c:pt>
                <c:pt idx="333">
                  <c:v>43817</c:v>
                </c:pt>
                <c:pt idx="334">
                  <c:v>43816</c:v>
                </c:pt>
                <c:pt idx="335">
                  <c:v>43815</c:v>
                </c:pt>
                <c:pt idx="336">
                  <c:v>43812</c:v>
                </c:pt>
                <c:pt idx="337">
                  <c:v>43811</c:v>
                </c:pt>
                <c:pt idx="338">
                  <c:v>43810</c:v>
                </c:pt>
                <c:pt idx="339">
                  <c:v>43809</c:v>
                </c:pt>
                <c:pt idx="340">
                  <c:v>43808</c:v>
                </c:pt>
                <c:pt idx="341">
                  <c:v>43805</c:v>
                </c:pt>
                <c:pt idx="342">
                  <c:v>43804</c:v>
                </c:pt>
                <c:pt idx="343">
                  <c:v>43803</c:v>
                </c:pt>
                <c:pt idx="344">
                  <c:v>43802</c:v>
                </c:pt>
                <c:pt idx="345">
                  <c:v>43801</c:v>
                </c:pt>
                <c:pt idx="346">
                  <c:v>43798</c:v>
                </c:pt>
                <c:pt idx="347">
                  <c:v>43797</c:v>
                </c:pt>
                <c:pt idx="348">
                  <c:v>43796</c:v>
                </c:pt>
                <c:pt idx="349">
                  <c:v>43795</c:v>
                </c:pt>
                <c:pt idx="350">
                  <c:v>43794</c:v>
                </c:pt>
                <c:pt idx="351">
                  <c:v>43791</c:v>
                </c:pt>
                <c:pt idx="352">
                  <c:v>43790</c:v>
                </c:pt>
                <c:pt idx="353">
                  <c:v>43789</c:v>
                </c:pt>
                <c:pt idx="354">
                  <c:v>43788</c:v>
                </c:pt>
                <c:pt idx="355">
                  <c:v>43787</c:v>
                </c:pt>
                <c:pt idx="356">
                  <c:v>43784</c:v>
                </c:pt>
                <c:pt idx="357">
                  <c:v>43783</c:v>
                </c:pt>
                <c:pt idx="358">
                  <c:v>43782</c:v>
                </c:pt>
                <c:pt idx="359">
                  <c:v>43781</c:v>
                </c:pt>
                <c:pt idx="360">
                  <c:v>43780</c:v>
                </c:pt>
                <c:pt idx="361">
                  <c:v>43777</c:v>
                </c:pt>
                <c:pt idx="362">
                  <c:v>43776</c:v>
                </c:pt>
                <c:pt idx="363">
                  <c:v>43775</c:v>
                </c:pt>
                <c:pt idx="364">
                  <c:v>43774</c:v>
                </c:pt>
                <c:pt idx="365">
                  <c:v>43773</c:v>
                </c:pt>
                <c:pt idx="366">
                  <c:v>43770</c:v>
                </c:pt>
                <c:pt idx="367">
                  <c:v>43769</c:v>
                </c:pt>
                <c:pt idx="368">
                  <c:v>43768</c:v>
                </c:pt>
                <c:pt idx="369">
                  <c:v>43767</c:v>
                </c:pt>
                <c:pt idx="370">
                  <c:v>43766</c:v>
                </c:pt>
                <c:pt idx="371">
                  <c:v>43763</c:v>
                </c:pt>
                <c:pt idx="372">
                  <c:v>43762</c:v>
                </c:pt>
                <c:pt idx="373">
                  <c:v>43761</c:v>
                </c:pt>
                <c:pt idx="374">
                  <c:v>43760</c:v>
                </c:pt>
                <c:pt idx="375">
                  <c:v>43759</c:v>
                </c:pt>
                <c:pt idx="376">
                  <c:v>43756</c:v>
                </c:pt>
                <c:pt idx="377">
                  <c:v>43755</c:v>
                </c:pt>
                <c:pt idx="378">
                  <c:v>43754</c:v>
                </c:pt>
                <c:pt idx="379">
                  <c:v>43753</c:v>
                </c:pt>
                <c:pt idx="380">
                  <c:v>43752</c:v>
                </c:pt>
                <c:pt idx="381">
                  <c:v>43749</c:v>
                </c:pt>
                <c:pt idx="382">
                  <c:v>43748</c:v>
                </c:pt>
                <c:pt idx="383">
                  <c:v>43747</c:v>
                </c:pt>
                <c:pt idx="384">
                  <c:v>43746</c:v>
                </c:pt>
                <c:pt idx="385">
                  <c:v>43735</c:v>
                </c:pt>
                <c:pt idx="386">
                  <c:v>43734</c:v>
                </c:pt>
                <c:pt idx="387">
                  <c:v>43733</c:v>
                </c:pt>
                <c:pt idx="388">
                  <c:v>43732</c:v>
                </c:pt>
                <c:pt idx="389">
                  <c:v>43731</c:v>
                </c:pt>
                <c:pt idx="390">
                  <c:v>43728</c:v>
                </c:pt>
                <c:pt idx="391">
                  <c:v>43727</c:v>
                </c:pt>
                <c:pt idx="392">
                  <c:v>43726</c:v>
                </c:pt>
                <c:pt idx="393">
                  <c:v>43725</c:v>
                </c:pt>
                <c:pt idx="394">
                  <c:v>43724</c:v>
                </c:pt>
                <c:pt idx="395">
                  <c:v>43720</c:v>
                </c:pt>
                <c:pt idx="396">
                  <c:v>43719</c:v>
                </c:pt>
                <c:pt idx="397">
                  <c:v>43718</c:v>
                </c:pt>
                <c:pt idx="398">
                  <c:v>43717</c:v>
                </c:pt>
                <c:pt idx="399">
                  <c:v>43714</c:v>
                </c:pt>
                <c:pt idx="400">
                  <c:v>43713</c:v>
                </c:pt>
                <c:pt idx="401">
                  <c:v>43712</c:v>
                </c:pt>
                <c:pt idx="402">
                  <c:v>43711</c:v>
                </c:pt>
                <c:pt idx="403">
                  <c:v>43710</c:v>
                </c:pt>
                <c:pt idx="404">
                  <c:v>43707</c:v>
                </c:pt>
                <c:pt idx="405">
                  <c:v>43706</c:v>
                </c:pt>
                <c:pt idx="406">
                  <c:v>43705</c:v>
                </c:pt>
                <c:pt idx="407">
                  <c:v>43704</c:v>
                </c:pt>
                <c:pt idx="408">
                  <c:v>43703</c:v>
                </c:pt>
                <c:pt idx="409">
                  <c:v>43700</c:v>
                </c:pt>
                <c:pt idx="410">
                  <c:v>43699</c:v>
                </c:pt>
                <c:pt idx="411">
                  <c:v>43698</c:v>
                </c:pt>
                <c:pt idx="412">
                  <c:v>43697</c:v>
                </c:pt>
                <c:pt idx="413">
                  <c:v>43696</c:v>
                </c:pt>
                <c:pt idx="414">
                  <c:v>43693</c:v>
                </c:pt>
                <c:pt idx="415">
                  <c:v>43692</c:v>
                </c:pt>
                <c:pt idx="416">
                  <c:v>43691</c:v>
                </c:pt>
                <c:pt idx="417">
                  <c:v>43690</c:v>
                </c:pt>
                <c:pt idx="418">
                  <c:v>43689</c:v>
                </c:pt>
                <c:pt idx="419">
                  <c:v>43686</c:v>
                </c:pt>
                <c:pt idx="420">
                  <c:v>43685</c:v>
                </c:pt>
                <c:pt idx="421">
                  <c:v>43684</c:v>
                </c:pt>
                <c:pt idx="422">
                  <c:v>43683</c:v>
                </c:pt>
                <c:pt idx="423">
                  <c:v>43682</c:v>
                </c:pt>
                <c:pt idx="424">
                  <c:v>43679</c:v>
                </c:pt>
                <c:pt idx="425">
                  <c:v>43678</c:v>
                </c:pt>
                <c:pt idx="426">
                  <c:v>43677</c:v>
                </c:pt>
                <c:pt idx="427">
                  <c:v>43676</c:v>
                </c:pt>
                <c:pt idx="428">
                  <c:v>43675</c:v>
                </c:pt>
                <c:pt idx="429">
                  <c:v>43672</c:v>
                </c:pt>
                <c:pt idx="430">
                  <c:v>43671</c:v>
                </c:pt>
                <c:pt idx="431">
                  <c:v>43670</c:v>
                </c:pt>
                <c:pt idx="432">
                  <c:v>43669</c:v>
                </c:pt>
                <c:pt idx="433">
                  <c:v>43668</c:v>
                </c:pt>
                <c:pt idx="434">
                  <c:v>43665</c:v>
                </c:pt>
                <c:pt idx="435">
                  <c:v>43664</c:v>
                </c:pt>
                <c:pt idx="436">
                  <c:v>43663</c:v>
                </c:pt>
                <c:pt idx="437">
                  <c:v>43662</c:v>
                </c:pt>
                <c:pt idx="438">
                  <c:v>43661</c:v>
                </c:pt>
                <c:pt idx="439">
                  <c:v>43658</c:v>
                </c:pt>
                <c:pt idx="440">
                  <c:v>43657</c:v>
                </c:pt>
                <c:pt idx="441">
                  <c:v>43656</c:v>
                </c:pt>
                <c:pt idx="442">
                  <c:v>43655</c:v>
                </c:pt>
                <c:pt idx="443">
                  <c:v>43654</c:v>
                </c:pt>
                <c:pt idx="444">
                  <c:v>43651</c:v>
                </c:pt>
                <c:pt idx="445">
                  <c:v>43650</c:v>
                </c:pt>
                <c:pt idx="446">
                  <c:v>43649</c:v>
                </c:pt>
                <c:pt idx="447">
                  <c:v>43648</c:v>
                </c:pt>
                <c:pt idx="448">
                  <c:v>43647</c:v>
                </c:pt>
                <c:pt idx="449">
                  <c:v>43644</c:v>
                </c:pt>
                <c:pt idx="450">
                  <c:v>43643</c:v>
                </c:pt>
                <c:pt idx="451">
                  <c:v>43642</c:v>
                </c:pt>
                <c:pt idx="452">
                  <c:v>43641</c:v>
                </c:pt>
                <c:pt idx="453">
                  <c:v>43640</c:v>
                </c:pt>
                <c:pt idx="454">
                  <c:v>43637</c:v>
                </c:pt>
                <c:pt idx="455">
                  <c:v>43636</c:v>
                </c:pt>
                <c:pt idx="456">
                  <c:v>43635</c:v>
                </c:pt>
                <c:pt idx="457">
                  <c:v>43634</c:v>
                </c:pt>
                <c:pt idx="458">
                  <c:v>43633</c:v>
                </c:pt>
                <c:pt idx="459">
                  <c:v>43630</c:v>
                </c:pt>
                <c:pt idx="460">
                  <c:v>43629</c:v>
                </c:pt>
                <c:pt idx="461">
                  <c:v>43628</c:v>
                </c:pt>
                <c:pt idx="462">
                  <c:v>43627</c:v>
                </c:pt>
                <c:pt idx="463">
                  <c:v>43626</c:v>
                </c:pt>
                <c:pt idx="464">
                  <c:v>43622</c:v>
                </c:pt>
                <c:pt idx="465">
                  <c:v>43621</c:v>
                </c:pt>
                <c:pt idx="466">
                  <c:v>43620</c:v>
                </c:pt>
                <c:pt idx="467">
                  <c:v>43619</c:v>
                </c:pt>
                <c:pt idx="468">
                  <c:v>43616</c:v>
                </c:pt>
                <c:pt idx="469">
                  <c:v>43615</c:v>
                </c:pt>
                <c:pt idx="470">
                  <c:v>43614</c:v>
                </c:pt>
                <c:pt idx="471">
                  <c:v>43613</c:v>
                </c:pt>
                <c:pt idx="472">
                  <c:v>43612</c:v>
                </c:pt>
                <c:pt idx="473">
                  <c:v>43609</c:v>
                </c:pt>
                <c:pt idx="474">
                  <c:v>43608</c:v>
                </c:pt>
                <c:pt idx="475">
                  <c:v>43607</c:v>
                </c:pt>
                <c:pt idx="476">
                  <c:v>43606</c:v>
                </c:pt>
                <c:pt idx="477">
                  <c:v>43605</c:v>
                </c:pt>
                <c:pt idx="478">
                  <c:v>43602</c:v>
                </c:pt>
                <c:pt idx="479">
                  <c:v>43601</c:v>
                </c:pt>
                <c:pt idx="480">
                  <c:v>43600</c:v>
                </c:pt>
                <c:pt idx="481">
                  <c:v>43599</c:v>
                </c:pt>
                <c:pt idx="482">
                  <c:v>43598</c:v>
                </c:pt>
                <c:pt idx="483">
                  <c:v>43595</c:v>
                </c:pt>
                <c:pt idx="484">
                  <c:v>43594</c:v>
                </c:pt>
                <c:pt idx="485">
                  <c:v>43593</c:v>
                </c:pt>
                <c:pt idx="486">
                  <c:v>43592</c:v>
                </c:pt>
                <c:pt idx="487">
                  <c:v>43591</c:v>
                </c:pt>
                <c:pt idx="488">
                  <c:v>43585</c:v>
                </c:pt>
                <c:pt idx="489">
                  <c:v>43584</c:v>
                </c:pt>
                <c:pt idx="490">
                  <c:v>43581</c:v>
                </c:pt>
                <c:pt idx="491">
                  <c:v>43580</c:v>
                </c:pt>
                <c:pt idx="492">
                  <c:v>43579</c:v>
                </c:pt>
                <c:pt idx="493">
                  <c:v>43578</c:v>
                </c:pt>
                <c:pt idx="494">
                  <c:v>43577</c:v>
                </c:pt>
                <c:pt idx="495">
                  <c:v>43574</c:v>
                </c:pt>
                <c:pt idx="496">
                  <c:v>43573</c:v>
                </c:pt>
                <c:pt idx="497">
                  <c:v>43572</c:v>
                </c:pt>
                <c:pt idx="498">
                  <c:v>43571</c:v>
                </c:pt>
                <c:pt idx="499">
                  <c:v>43570</c:v>
                </c:pt>
                <c:pt idx="500">
                  <c:v>43567</c:v>
                </c:pt>
                <c:pt idx="501">
                  <c:v>43566</c:v>
                </c:pt>
                <c:pt idx="502">
                  <c:v>43565</c:v>
                </c:pt>
                <c:pt idx="503">
                  <c:v>43564</c:v>
                </c:pt>
                <c:pt idx="504">
                  <c:v>43563</c:v>
                </c:pt>
                <c:pt idx="505">
                  <c:v>43559</c:v>
                </c:pt>
                <c:pt idx="506">
                  <c:v>43558</c:v>
                </c:pt>
                <c:pt idx="507">
                  <c:v>43557</c:v>
                </c:pt>
                <c:pt idx="508">
                  <c:v>43556</c:v>
                </c:pt>
                <c:pt idx="509">
                  <c:v>43553</c:v>
                </c:pt>
                <c:pt idx="510">
                  <c:v>43552</c:v>
                </c:pt>
                <c:pt idx="511">
                  <c:v>43551</c:v>
                </c:pt>
                <c:pt idx="512">
                  <c:v>43550</c:v>
                </c:pt>
                <c:pt idx="513">
                  <c:v>43549</c:v>
                </c:pt>
                <c:pt idx="514">
                  <c:v>43546</c:v>
                </c:pt>
                <c:pt idx="515">
                  <c:v>43545</c:v>
                </c:pt>
                <c:pt idx="516">
                  <c:v>43544</c:v>
                </c:pt>
                <c:pt idx="517">
                  <c:v>43543</c:v>
                </c:pt>
                <c:pt idx="518">
                  <c:v>43542</c:v>
                </c:pt>
                <c:pt idx="519">
                  <c:v>43539</c:v>
                </c:pt>
                <c:pt idx="520">
                  <c:v>43538</c:v>
                </c:pt>
                <c:pt idx="521">
                  <c:v>43537</c:v>
                </c:pt>
                <c:pt idx="522">
                  <c:v>43536</c:v>
                </c:pt>
                <c:pt idx="523">
                  <c:v>43535</c:v>
                </c:pt>
                <c:pt idx="524">
                  <c:v>43532</c:v>
                </c:pt>
                <c:pt idx="525">
                  <c:v>43531</c:v>
                </c:pt>
                <c:pt idx="526">
                  <c:v>43530</c:v>
                </c:pt>
                <c:pt idx="527">
                  <c:v>43529</c:v>
                </c:pt>
                <c:pt idx="528">
                  <c:v>43528</c:v>
                </c:pt>
                <c:pt idx="529">
                  <c:v>43525</c:v>
                </c:pt>
                <c:pt idx="530">
                  <c:v>43524</c:v>
                </c:pt>
                <c:pt idx="531">
                  <c:v>43523</c:v>
                </c:pt>
                <c:pt idx="532">
                  <c:v>43522</c:v>
                </c:pt>
                <c:pt idx="533">
                  <c:v>43521</c:v>
                </c:pt>
                <c:pt idx="534">
                  <c:v>43518</c:v>
                </c:pt>
                <c:pt idx="535">
                  <c:v>43517</c:v>
                </c:pt>
                <c:pt idx="536">
                  <c:v>43516</c:v>
                </c:pt>
                <c:pt idx="537">
                  <c:v>43515</c:v>
                </c:pt>
                <c:pt idx="538">
                  <c:v>43514</c:v>
                </c:pt>
                <c:pt idx="539">
                  <c:v>43511</c:v>
                </c:pt>
                <c:pt idx="540">
                  <c:v>43510</c:v>
                </c:pt>
                <c:pt idx="541">
                  <c:v>43509</c:v>
                </c:pt>
                <c:pt idx="542">
                  <c:v>43508</c:v>
                </c:pt>
                <c:pt idx="543">
                  <c:v>43507</c:v>
                </c:pt>
                <c:pt idx="544">
                  <c:v>43493</c:v>
                </c:pt>
                <c:pt idx="545">
                  <c:v>43490</c:v>
                </c:pt>
                <c:pt idx="546">
                  <c:v>43489</c:v>
                </c:pt>
                <c:pt idx="547">
                  <c:v>43488</c:v>
                </c:pt>
                <c:pt idx="548">
                  <c:v>43487</c:v>
                </c:pt>
                <c:pt idx="549">
                  <c:v>43486</c:v>
                </c:pt>
                <c:pt idx="550">
                  <c:v>43483</c:v>
                </c:pt>
                <c:pt idx="551">
                  <c:v>43482</c:v>
                </c:pt>
                <c:pt idx="552">
                  <c:v>43481</c:v>
                </c:pt>
                <c:pt idx="553">
                  <c:v>43480</c:v>
                </c:pt>
                <c:pt idx="554">
                  <c:v>43479</c:v>
                </c:pt>
                <c:pt idx="555">
                  <c:v>43476</c:v>
                </c:pt>
                <c:pt idx="556">
                  <c:v>43475</c:v>
                </c:pt>
                <c:pt idx="557">
                  <c:v>43474</c:v>
                </c:pt>
                <c:pt idx="558">
                  <c:v>43473</c:v>
                </c:pt>
                <c:pt idx="559">
                  <c:v>43472</c:v>
                </c:pt>
                <c:pt idx="560">
                  <c:v>43469</c:v>
                </c:pt>
                <c:pt idx="561">
                  <c:v>43468</c:v>
                </c:pt>
                <c:pt idx="562">
                  <c:v>43467</c:v>
                </c:pt>
                <c:pt idx="563">
                  <c:v>43462</c:v>
                </c:pt>
                <c:pt idx="564">
                  <c:v>43461</c:v>
                </c:pt>
                <c:pt idx="565">
                  <c:v>43460</c:v>
                </c:pt>
                <c:pt idx="566">
                  <c:v>43459</c:v>
                </c:pt>
                <c:pt idx="567">
                  <c:v>43458</c:v>
                </c:pt>
                <c:pt idx="568">
                  <c:v>43455</c:v>
                </c:pt>
                <c:pt idx="569">
                  <c:v>43454</c:v>
                </c:pt>
                <c:pt idx="570">
                  <c:v>43453</c:v>
                </c:pt>
                <c:pt idx="571">
                  <c:v>43452</c:v>
                </c:pt>
                <c:pt idx="572">
                  <c:v>43451</c:v>
                </c:pt>
                <c:pt idx="573">
                  <c:v>43448</c:v>
                </c:pt>
                <c:pt idx="574">
                  <c:v>43447</c:v>
                </c:pt>
                <c:pt idx="575">
                  <c:v>43446</c:v>
                </c:pt>
                <c:pt idx="576">
                  <c:v>43445</c:v>
                </c:pt>
                <c:pt idx="577">
                  <c:v>43444</c:v>
                </c:pt>
                <c:pt idx="578">
                  <c:v>43441</c:v>
                </c:pt>
                <c:pt idx="579">
                  <c:v>43440</c:v>
                </c:pt>
                <c:pt idx="580">
                  <c:v>43439</c:v>
                </c:pt>
                <c:pt idx="581">
                  <c:v>43438</c:v>
                </c:pt>
                <c:pt idx="582">
                  <c:v>43437</c:v>
                </c:pt>
                <c:pt idx="583">
                  <c:v>43434</c:v>
                </c:pt>
                <c:pt idx="584">
                  <c:v>43433</c:v>
                </c:pt>
                <c:pt idx="585">
                  <c:v>43432</c:v>
                </c:pt>
                <c:pt idx="586">
                  <c:v>43431</c:v>
                </c:pt>
                <c:pt idx="587">
                  <c:v>43430</c:v>
                </c:pt>
                <c:pt idx="588">
                  <c:v>43427</c:v>
                </c:pt>
                <c:pt idx="589">
                  <c:v>43426</c:v>
                </c:pt>
                <c:pt idx="590">
                  <c:v>43425</c:v>
                </c:pt>
                <c:pt idx="591">
                  <c:v>43424</c:v>
                </c:pt>
                <c:pt idx="592">
                  <c:v>43423</c:v>
                </c:pt>
                <c:pt idx="593">
                  <c:v>43420</c:v>
                </c:pt>
                <c:pt idx="594">
                  <c:v>43419</c:v>
                </c:pt>
                <c:pt idx="595">
                  <c:v>43418</c:v>
                </c:pt>
                <c:pt idx="596">
                  <c:v>43417</c:v>
                </c:pt>
                <c:pt idx="597">
                  <c:v>43416</c:v>
                </c:pt>
                <c:pt idx="598">
                  <c:v>43413</c:v>
                </c:pt>
                <c:pt idx="599">
                  <c:v>43412</c:v>
                </c:pt>
                <c:pt idx="600">
                  <c:v>43411</c:v>
                </c:pt>
                <c:pt idx="601">
                  <c:v>43410</c:v>
                </c:pt>
                <c:pt idx="602">
                  <c:v>43409</c:v>
                </c:pt>
                <c:pt idx="603">
                  <c:v>43406</c:v>
                </c:pt>
                <c:pt idx="604">
                  <c:v>43405</c:v>
                </c:pt>
                <c:pt idx="605">
                  <c:v>43404</c:v>
                </c:pt>
                <c:pt idx="606">
                  <c:v>43403</c:v>
                </c:pt>
                <c:pt idx="607">
                  <c:v>43402</c:v>
                </c:pt>
                <c:pt idx="608">
                  <c:v>43399</c:v>
                </c:pt>
                <c:pt idx="609">
                  <c:v>43398</c:v>
                </c:pt>
                <c:pt idx="610">
                  <c:v>43397</c:v>
                </c:pt>
                <c:pt idx="611">
                  <c:v>43396</c:v>
                </c:pt>
                <c:pt idx="612">
                  <c:v>43395</c:v>
                </c:pt>
                <c:pt idx="613">
                  <c:v>43392</c:v>
                </c:pt>
                <c:pt idx="614">
                  <c:v>43391</c:v>
                </c:pt>
                <c:pt idx="615">
                  <c:v>43390</c:v>
                </c:pt>
                <c:pt idx="616">
                  <c:v>43389</c:v>
                </c:pt>
                <c:pt idx="617">
                  <c:v>43388</c:v>
                </c:pt>
                <c:pt idx="618">
                  <c:v>43385</c:v>
                </c:pt>
                <c:pt idx="619">
                  <c:v>43384</c:v>
                </c:pt>
                <c:pt idx="620">
                  <c:v>43383</c:v>
                </c:pt>
                <c:pt idx="621">
                  <c:v>43382</c:v>
                </c:pt>
                <c:pt idx="622">
                  <c:v>43381</c:v>
                </c:pt>
                <c:pt idx="623">
                  <c:v>43371</c:v>
                </c:pt>
                <c:pt idx="624">
                  <c:v>43370</c:v>
                </c:pt>
                <c:pt idx="625">
                  <c:v>43369</c:v>
                </c:pt>
                <c:pt idx="626">
                  <c:v>43368</c:v>
                </c:pt>
                <c:pt idx="627">
                  <c:v>43364</c:v>
                </c:pt>
                <c:pt idx="628">
                  <c:v>43363</c:v>
                </c:pt>
                <c:pt idx="629">
                  <c:v>43362</c:v>
                </c:pt>
                <c:pt idx="630">
                  <c:v>43361</c:v>
                </c:pt>
                <c:pt idx="631">
                  <c:v>43360</c:v>
                </c:pt>
                <c:pt idx="632">
                  <c:v>43357</c:v>
                </c:pt>
                <c:pt idx="633">
                  <c:v>43356</c:v>
                </c:pt>
                <c:pt idx="634">
                  <c:v>43355</c:v>
                </c:pt>
                <c:pt idx="635">
                  <c:v>43354</c:v>
                </c:pt>
                <c:pt idx="636">
                  <c:v>43353</c:v>
                </c:pt>
                <c:pt idx="637">
                  <c:v>43350</c:v>
                </c:pt>
                <c:pt idx="638">
                  <c:v>43349</c:v>
                </c:pt>
                <c:pt idx="639">
                  <c:v>43348</c:v>
                </c:pt>
                <c:pt idx="640">
                  <c:v>43347</c:v>
                </c:pt>
                <c:pt idx="641">
                  <c:v>43346</c:v>
                </c:pt>
                <c:pt idx="642">
                  <c:v>43343</c:v>
                </c:pt>
                <c:pt idx="643">
                  <c:v>43342</c:v>
                </c:pt>
                <c:pt idx="644">
                  <c:v>43341</c:v>
                </c:pt>
                <c:pt idx="645">
                  <c:v>43340</c:v>
                </c:pt>
                <c:pt idx="646">
                  <c:v>43339</c:v>
                </c:pt>
                <c:pt idx="647">
                  <c:v>43336</c:v>
                </c:pt>
                <c:pt idx="648">
                  <c:v>43335</c:v>
                </c:pt>
                <c:pt idx="649">
                  <c:v>43334</c:v>
                </c:pt>
                <c:pt idx="650">
                  <c:v>43333</c:v>
                </c:pt>
                <c:pt idx="651">
                  <c:v>43332</c:v>
                </c:pt>
                <c:pt idx="652">
                  <c:v>43329</c:v>
                </c:pt>
                <c:pt idx="653">
                  <c:v>43328</c:v>
                </c:pt>
                <c:pt idx="654">
                  <c:v>43327</c:v>
                </c:pt>
                <c:pt idx="655">
                  <c:v>43326</c:v>
                </c:pt>
                <c:pt idx="656">
                  <c:v>43325</c:v>
                </c:pt>
                <c:pt idx="657">
                  <c:v>43322</c:v>
                </c:pt>
                <c:pt idx="658">
                  <c:v>43321</c:v>
                </c:pt>
                <c:pt idx="659">
                  <c:v>43320</c:v>
                </c:pt>
                <c:pt idx="660">
                  <c:v>43319</c:v>
                </c:pt>
                <c:pt idx="661">
                  <c:v>43318</c:v>
                </c:pt>
                <c:pt idx="662">
                  <c:v>43315</c:v>
                </c:pt>
                <c:pt idx="663">
                  <c:v>43314</c:v>
                </c:pt>
                <c:pt idx="664">
                  <c:v>43313</c:v>
                </c:pt>
                <c:pt idx="665">
                  <c:v>43312</c:v>
                </c:pt>
                <c:pt idx="666">
                  <c:v>43311</c:v>
                </c:pt>
                <c:pt idx="667">
                  <c:v>43308</c:v>
                </c:pt>
                <c:pt idx="668">
                  <c:v>43307</c:v>
                </c:pt>
                <c:pt idx="669">
                  <c:v>43306</c:v>
                </c:pt>
                <c:pt idx="670">
                  <c:v>43305</c:v>
                </c:pt>
                <c:pt idx="671">
                  <c:v>43304</c:v>
                </c:pt>
                <c:pt idx="672">
                  <c:v>43301</c:v>
                </c:pt>
                <c:pt idx="673">
                  <c:v>43300</c:v>
                </c:pt>
                <c:pt idx="674">
                  <c:v>43299</c:v>
                </c:pt>
                <c:pt idx="675">
                  <c:v>43298</c:v>
                </c:pt>
                <c:pt idx="676">
                  <c:v>43297</c:v>
                </c:pt>
                <c:pt idx="677">
                  <c:v>43294</c:v>
                </c:pt>
                <c:pt idx="678">
                  <c:v>43293</c:v>
                </c:pt>
                <c:pt idx="679">
                  <c:v>43292</c:v>
                </c:pt>
                <c:pt idx="680">
                  <c:v>43291</c:v>
                </c:pt>
                <c:pt idx="681">
                  <c:v>43290</c:v>
                </c:pt>
                <c:pt idx="682">
                  <c:v>43287</c:v>
                </c:pt>
                <c:pt idx="683">
                  <c:v>43286</c:v>
                </c:pt>
                <c:pt idx="684">
                  <c:v>43285</c:v>
                </c:pt>
                <c:pt idx="685">
                  <c:v>43284</c:v>
                </c:pt>
                <c:pt idx="686">
                  <c:v>43283</c:v>
                </c:pt>
                <c:pt idx="687">
                  <c:v>43280</c:v>
                </c:pt>
                <c:pt idx="688">
                  <c:v>43279</c:v>
                </c:pt>
                <c:pt idx="689">
                  <c:v>43278</c:v>
                </c:pt>
                <c:pt idx="690">
                  <c:v>43277</c:v>
                </c:pt>
                <c:pt idx="691">
                  <c:v>43276</c:v>
                </c:pt>
                <c:pt idx="692">
                  <c:v>43273</c:v>
                </c:pt>
                <c:pt idx="693">
                  <c:v>43272</c:v>
                </c:pt>
                <c:pt idx="694">
                  <c:v>43271</c:v>
                </c:pt>
                <c:pt idx="695">
                  <c:v>43270</c:v>
                </c:pt>
                <c:pt idx="696">
                  <c:v>43266</c:v>
                </c:pt>
                <c:pt idx="697">
                  <c:v>43265</c:v>
                </c:pt>
                <c:pt idx="698">
                  <c:v>43264</c:v>
                </c:pt>
                <c:pt idx="699">
                  <c:v>43263</c:v>
                </c:pt>
                <c:pt idx="700">
                  <c:v>43262</c:v>
                </c:pt>
                <c:pt idx="701">
                  <c:v>43259</c:v>
                </c:pt>
                <c:pt idx="702">
                  <c:v>43258</c:v>
                </c:pt>
                <c:pt idx="703">
                  <c:v>43257</c:v>
                </c:pt>
                <c:pt idx="704">
                  <c:v>43256</c:v>
                </c:pt>
                <c:pt idx="705">
                  <c:v>43255</c:v>
                </c:pt>
                <c:pt idx="706">
                  <c:v>43252</c:v>
                </c:pt>
                <c:pt idx="707">
                  <c:v>43251</c:v>
                </c:pt>
                <c:pt idx="708">
                  <c:v>43250</c:v>
                </c:pt>
                <c:pt idx="709">
                  <c:v>43249</c:v>
                </c:pt>
                <c:pt idx="710">
                  <c:v>43248</c:v>
                </c:pt>
                <c:pt idx="711">
                  <c:v>43245</c:v>
                </c:pt>
                <c:pt idx="712">
                  <c:v>43244</c:v>
                </c:pt>
                <c:pt idx="713">
                  <c:v>43243</c:v>
                </c:pt>
                <c:pt idx="714">
                  <c:v>43242</c:v>
                </c:pt>
                <c:pt idx="715">
                  <c:v>43241</c:v>
                </c:pt>
                <c:pt idx="716">
                  <c:v>43238</c:v>
                </c:pt>
                <c:pt idx="717">
                  <c:v>43237</c:v>
                </c:pt>
                <c:pt idx="718">
                  <c:v>43236</c:v>
                </c:pt>
                <c:pt idx="719">
                  <c:v>43235</c:v>
                </c:pt>
                <c:pt idx="720">
                  <c:v>43234</c:v>
                </c:pt>
                <c:pt idx="721">
                  <c:v>43231</c:v>
                </c:pt>
                <c:pt idx="722">
                  <c:v>43230</c:v>
                </c:pt>
                <c:pt idx="723">
                  <c:v>43229</c:v>
                </c:pt>
                <c:pt idx="724">
                  <c:v>43228</c:v>
                </c:pt>
                <c:pt idx="725">
                  <c:v>43227</c:v>
                </c:pt>
                <c:pt idx="726">
                  <c:v>43224</c:v>
                </c:pt>
                <c:pt idx="727">
                  <c:v>43223</c:v>
                </c:pt>
                <c:pt idx="728">
                  <c:v>43222</c:v>
                </c:pt>
                <c:pt idx="729">
                  <c:v>43217</c:v>
                </c:pt>
                <c:pt idx="730">
                  <c:v>43216</c:v>
                </c:pt>
                <c:pt idx="731">
                  <c:v>43215</c:v>
                </c:pt>
                <c:pt idx="732">
                  <c:v>43214</c:v>
                </c:pt>
                <c:pt idx="733">
                  <c:v>43213</c:v>
                </c:pt>
                <c:pt idx="734">
                  <c:v>43210</c:v>
                </c:pt>
                <c:pt idx="735">
                  <c:v>43209</c:v>
                </c:pt>
                <c:pt idx="736">
                  <c:v>43208</c:v>
                </c:pt>
                <c:pt idx="737">
                  <c:v>43207</c:v>
                </c:pt>
                <c:pt idx="738">
                  <c:v>43206</c:v>
                </c:pt>
                <c:pt idx="739">
                  <c:v>43203</c:v>
                </c:pt>
                <c:pt idx="740">
                  <c:v>43202</c:v>
                </c:pt>
                <c:pt idx="741">
                  <c:v>43201</c:v>
                </c:pt>
                <c:pt idx="742">
                  <c:v>43200</c:v>
                </c:pt>
                <c:pt idx="743">
                  <c:v>43199</c:v>
                </c:pt>
                <c:pt idx="744">
                  <c:v>43194</c:v>
                </c:pt>
                <c:pt idx="745">
                  <c:v>43193</c:v>
                </c:pt>
                <c:pt idx="746">
                  <c:v>43192</c:v>
                </c:pt>
                <c:pt idx="747">
                  <c:v>43189</c:v>
                </c:pt>
                <c:pt idx="748">
                  <c:v>43188</c:v>
                </c:pt>
                <c:pt idx="749">
                  <c:v>43187</c:v>
                </c:pt>
                <c:pt idx="750">
                  <c:v>43186</c:v>
                </c:pt>
                <c:pt idx="751">
                  <c:v>43185</c:v>
                </c:pt>
                <c:pt idx="752">
                  <c:v>43182</c:v>
                </c:pt>
                <c:pt idx="753">
                  <c:v>43181</c:v>
                </c:pt>
                <c:pt idx="754">
                  <c:v>43180</c:v>
                </c:pt>
                <c:pt idx="755">
                  <c:v>43179</c:v>
                </c:pt>
                <c:pt idx="756">
                  <c:v>43178</c:v>
                </c:pt>
                <c:pt idx="757">
                  <c:v>43175</c:v>
                </c:pt>
                <c:pt idx="758">
                  <c:v>43174</c:v>
                </c:pt>
                <c:pt idx="759">
                  <c:v>43173</c:v>
                </c:pt>
                <c:pt idx="760">
                  <c:v>43172</c:v>
                </c:pt>
                <c:pt idx="761">
                  <c:v>43171</c:v>
                </c:pt>
                <c:pt idx="762">
                  <c:v>43168</c:v>
                </c:pt>
                <c:pt idx="763">
                  <c:v>43167</c:v>
                </c:pt>
                <c:pt idx="764">
                  <c:v>43166</c:v>
                </c:pt>
                <c:pt idx="765">
                  <c:v>43165</c:v>
                </c:pt>
                <c:pt idx="766">
                  <c:v>43164</c:v>
                </c:pt>
                <c:pt idx="767">
                  <c:v>43161</c:v>
                </c:pt>
                <c:pt idx="768">
                  <c:v>43160</c:v>
                </c:pt>
                <c:pt idx="769">
                  <c:v>43159</c:v>
                </c:pt>
                <c:pt idx="770">
                  <c:v>43158</c:v>
                </c:pt>
                <c:pt idx="771">
                  <c:v>43157</c:v>
                </c:pt>
                <c:pt idx="772">
                  <c:v>43154</c:v>
                </c:pt>
                <c:pt idx="773">
                  <c:v>43153</c:v>
                </c:pt>
                <c:pt idx="774">
                  <c:v>43140</c:v>
                </c:pt>
                <c:pt idx="775">
                  <c:v>43139</c:v>
                </c:pt>
                <c:pt idx="776">
                  <c:v>43138</c:v>
                </c:pt>
                <c:pt idx="777">
                  <c:v>43137</c:v>
                </c:pt>
                <c:pt idx="778">
                  <c:v>43136</c:v>
                </c:pt>
                <c:pt idx="779">
                  <c:v>43133</c:v>
                </c:pt>
                <c:pt idx="780">
                  <c:v>43132</c:v>
                </c:pt>
                <c:pt idx="781">
                  <c:v>43131</c:v>
                </c:pt>
                <c:pt idx="782">
                  <c:v>43130</c:v>
                </c:pt>
                <c:pt idx="783">
                  <c:v>43129</c:v>
                </c:pt>
                <c:pt idx="784">
                  <c:v>43126</c:v>
                </c:pt>
                <c:pt idx="785">
                  <c:v>43125</c:v>
                </c:pt>
                <c:pt idx="786">
                  <c:v>43124</c:v>
                </c:pt>
                <c:pt idx="787">
                  <c:v>43123</c:v>
                </c:pt>
                <c:pt idx="788">
                  <c:v>43122</c:v>
                </c:pt>
                <c:pt idx="789">
                  <c:v>43119</c:v>
                </c:pt>
                <c:pt idx="790">
                  <c:v>43118</c:v>
                </c:pt>
                <c:pt idx="791">
                  <c:v>43117</c:v>
                </c:pt>
                <c:pt idx="792">
                  <c:v>43116</c:v>
                </c:pt>
                <c:pt idx="793">
                  <c:v>43115</c:v>
                </c:pt>
                <c:pt idx="794">
                  <c:v>43112</c:v>
                </c:pt>
                <c:pt idx="795">
                  <c:v>43111</c:v>
                </c:pt>
                <c:pt idx="796">
                  <c:v>43110</c:v>
                </c:pt>
                <c:pt idx="797">
                  <c:v>43109</c:v>
                </c:pt>
                <c:pt idx="798">
                  <c:v>43108</c:v>
                </c:pt>
                <c:pt idx="799">
                  <c:v>43105</c:v>
                </c:pt>
                <c:pt idx="800">
                  <c:v>43104</c:v>
                </c:pt>
                <c:pt idx="801">
                  <c:v>43103</c:v>
                </c:pt>
                <c:pt idx="802">
                  <c:v>43102</c:v>
                </c:pt>
                <c:pt idx="803">
                  <c:v>43098</c:v>
                </c:pt>
                <c:pt idx="804">
                  <c:v>43097</c:v>
                </c:pt>
                <c:pt idx="805">
                  <c:v>43096</c:v>
                </c:pt>
                <c:pt idx="806">
                  <c:v>43095</c:v>
                </c:pt>
                <c:pt idx="807">
                  <c:v>43094</c:v>
                </c:pt>
                <c:pt idx="808">
                  <c:v>43091</c:v>
                </c:pt>
                <c:pt idx="809">
                  <c:v>43090</c:v>
                </c:pt>
                <c:pt idx="810">
                  <c:v>43089</c:v>
                </c:pt>
                <c:pt idx="811">
                  <c:v>43088</c:v>
                </c:pt>
                <c:pt idx="812">
                  <c:v>43087</c:v>
                </c:pt>
                <c:pt idx="813">
                  <c:v>43084</c:v>
                </c:pt>
                <c:pt idx="814">
                  <c:v>43083</c:v>
                </c:pt>
                <c:pt idx="815">
                  <c:v>43082</c:v>
                </c:pt>
                <c:pt idx="816">
                  <c:v>43081</c:v>
                </c:pt>
                <c:pt idx="817">
                  <c:v>43080</c:v>
                </c:pt>
                <c:pt idx="818">
                  <c:v>43077</c:v>
                </c:pt>
                <c:pt idx="819">
                  <c:v>43076</c:v>
                </c:pt>
                <c:pt idx="820">
                  <c:v>43075</c:v>
                </c:pt>
                <c:pt idx="821">
                  <c:v>43074</c:v>
                </c:pt>
                <c:pt idx="822">
                  <c:v>43073</c:v>
                </c:pt>
                <c:pt idx="823">
                  <c:v>43070</c:v>
                </c:pt>
                <c:pt idx="824">
                  <c:v>43069</c:v>
                </c:pt>
                <c:pt idx="825">
                  <c:v>43068</c:v>
                </c:pt>
                <c:pt idx="826">
                  <c:v>43067</c:v>
                </c:pt>
                <c:pt idx="827">
                  <c:v>43066</c:v>
                </c:pt>
                <c:pt idx="828">
                  <c:v>43063</c:v>
                </c:pt>
                <c:pt idx="829">
                  <c:v>43062</c:v>
                </c:pt>
                <c:pt idx="830">
                  <c:v>43061</c:v>
                </c:pt>
                <c:pt idx="831">
                  <c:v>43060</c:v>
                </c:pt>
                <c:pt idx="832">
                  <c:v>43059</c:v>
                </c:pt>
                <c:pt idx="833">
                  <c:v>43056</c:v>
                </c:pt>
                <c:pt idx="834">
                  <c:v>43055</c:v>
                </c:pt>
                <c:pt idx="835">
                  <c:v>43054</c:v>
                </c:pt>
                <c:pt idx="836">
                  <c:v>43053</c:v>
                </c:pt>
                <c:pt idx="837">
                  <c:v>43052</c:v>
                </c:pt>
                <c:pt idx="838">
                  <c:v>43049</c:v>
                </c:pt>
                <c:pt idx="839">
                  <c:v>43048</c:v>
                </c:pt>
                <c:pt idx="840">
                  <c:v>43047</c:v>
                </c:pt>
                <c:pt idx="841">
                  <c:v>43046</c:v>
                </c:pt>
                <c:pt idx="842">
                  <c:v>43045</c:v>
                </c:pt>
                <c:pt idx="843">
                  <c:v>43042</c:v>
                </c:pt>
                <c:pt idx="844">
                  <c:v>43041</c:v>
                </c:pt>
                <c:pt idx="845">
                  <c:v>43040</c:v>
                </c:pt>
                <c:pt idx="846">
                  <c:v>43039</c:v>
                </c:pt>
                <c:pt idx="847">
                  <c:v>43038</c:v>
                </c:pt>
                <c:pt idx="848">
                  <c:v>43035</c:v>
                </c:pt>
                <c:pt idx="849">
                  <c:v>43034</c:v>
                </c:pt>
                <c:pt idx="850">
                  <c:v>43033</c:v>
                </c:pt>
                <c:pt idx="851">
                  <c:v>43032</c:v>
                </c:pt>
                <c:pt idx="852">
                  <c:v>43031</c:v>
                </c:pt>
                <c:pt idx="853">
                  <c:v>43028</c:v>
                </c:pt>
                <c:pt idx="854">
                  <c:v>43027</c:v>
                </c:pt>
                <c:pt idx="855">
                  <c:v>43026</c:v>
                </c:pt>
                <c:pt idx="856">
                  <c:v>43025</c:v>
                </c:pt>
                <c:pt idx="857">
                  <c:v>43024</c:v>
                </c:pt>
                <c:pt idx="858">
                  <c:v>43021</c:v>
                </c:pt>
                <c:pt idx="859">
                  <c:v>43020</c:v>
                </c:pt>
                <c:pt idx="860">
                  <c:v>43019</c:v>
                </c:pt>
                <c:pt idx="861">
                  <c:v>43018</c:v>
                </c:pt>
                <c:pt idx="862">
                  <c:v>43017</c:v>
                </c:pt>
                <c:pt idx="863">
                  <c:v>43007</c:v>
                </c:pt>
                <c:pt idx="864">
                  <c:v>43006</c:v>
                </c:pt>
                <c:pt idx="865">
                  <c:v>43005</c:v>
                </c:pt>
                <c:pt idx="866">
                  <c:v>43004</c:v>
                </c:pt>
                <c:pt idx="867">
                  <c:v>43003</c:v>
                </c:pt>
                <c:pt idx="868">
                  <c:v>43000</c:v>
                </c:pt>
                <c:pt idx="869">
                  <c:v>42999</c:v>
                </c:pt>
                <c:pt idx="870">
                  <c:v>42998</c:v>
                </c:pt>
                <c:pt idx="871">
                  <c:v>42997</c:v>
                </c:pt>
                <c:pt idx="872">
                  <c:v>42996</c:v>
                </c:pt>
                <c:pt idx="873">
                  <c:v>42993</c:v>
                </c:pt>
                <c:pt idx="874">
                  <c:v>42992</c:v>
                </c:pt>
                <c:pt idx="875">
                  <c:v>42991</c:v>
                </c:pt>
                <c:pt idx="876">
                  <c:v>42990</c:v>
                </c:pt>
                <c:pt idx="877">
                  <c:v>42989</c:v>
                </c:pt>
                <c:pt idx="878">
                  <c:v>42986</c:v>
                </c:pt>
                <c:pt idx="879">
                  <c:v>42985</c:v>
                </c:pt>
                <c:pt idx="880">
                  <c:v>42984</c:v>
                </c:pt>
                <c:pt idx="881">
                  <c:v>42983</c:v>
                </c:pt>
                <c:pt idx="882">
                  <c:v>42982</c:v>
                </c:pt>
                <c:pt idx="883">
                  <c:v>42979</c:v>
                </c:pt>
                <c:pt idx="884">
                  <c:v>42978</c:v>
                </c:pt>
                <c:pt idx="885">
                  <c:v>42977</c:v>
                </c:pt>
                <c:pt idx="886">
                  <c:v>42976</c:v>
                </c:pt>
                <c:pt idx="887">
                  <c:v>42975</c:v>
                </c:pt>
                <c:pt idx="888">
                  <c:v>42972</c:v>
                </c:pt>
                <c:pt idx="889">
                  <c:v>42971</c:v>
                </c:pt>
                <c:pt idx="890">
                  <c:v>42970</c:v>
                </c:pt>
                <c:pt idx="891">
                  <c:v>42969</c:v>
                </c:pt>
                <c:pt idx="892">
                  <c:v>42968</c:v>
                </c:pt>
                <c:pt idx="893">
                  <c:v>42965</c:v>
                </c:pt>
                <c:pt idx="894">
                  <c:v>42964</c:v>
                </c:pt>
                <c:pt idx="895">
                  <c:v>42963</c:v>
                </c:pt>
                <c:pt idx="896">
                  <c:v>42962</c:v>
                </c:pt>
                <c:pt idx="897">
                  <c:v>42961</c:v>
                </c:pt>
                <c:pt idx="898">
                  <c:v>42958</c:v>
                </c:pt>
                <c:pt idx="899">
                  <c:v>42957</c:v>
                </c:pt>
                <c:pt idx="900">
                  <c:v>42956</c:v>
                </c:pt>
                <c:pt idx="901">
                  <c:v>42955</c:v>
                </c:pt>
                <c:pt idx="902">
                  <c:v>42954</c:v>
                </c:pt>
                <c:pt idx="903">
                  <c:v>42951</c:v>
                </c:pt>
                <c:pt idx="904">
                  <c:v>42950</c:v>
                </c:pt>
                <c:pt idx="905">
                  <c:v>42949</c:v>
                </c:pt>
                <c:pt idx="906">
                  <c:v>42948</c:v>
                </c:pt>
                <c:pt idx="907">
                  <c:v>42947</c:v>
                </c:pt>
                <c:pt idx="908">
                  <c:v>42944</c:v>
                </c:pt>
                <c:pt idx="909">
                  <c:v>42943</c:v>
                </c:pt>
                <c:pt idx="910">
                  <c:v>42942</c:v>
                </c:pt>
                <c:pt idx="911">
                  <c:v>42941</c:v>
                </c:pt>
                <c:pt idx="912">
                  <c:v>42940</c:v>
                </c:pt>
                <c:pt idx="913">
                  <c:v>42937</c:v>
                </c:pt>
                <c:pt idx="914">
                  <c:v>42936</c:v>
                </c:pt>
                <c:pt idx="915">
                  <c:v>42935</c:v>
                </c:pt>
                <c:pt idx="916">
                  <c:v>42934</c:v>
                </c:pt>
                <c:pt idx="917">
                  <c:v>42933</c:v>
                </c:pt>
                <c:pt idx="918">
                  <c:v>42930</c:v>
                </c:pt>
                <c:pt idx="919">
                  <c:v>42929</c:v>
                </c:pt>
                <c:pt idx="920">
                  <c:v>42928</c:v>
                </c:pt>
                <c:pt idx="921">
                  <c:v>42927</c:v>
                </c:pt>
                <c:pt idx="922">
                  <c:v>42926</c:v>
                </c:pt>
                <c:pt idx="923">
                  <c:v>42923</c:v>
                </c:pt>
                <c:pt idx="924">
                  <c:v>42922</c:v>
                </c:pt>
                <c:pt idx="925">
                  <c:v>42921</c:v>
                </c:pt>
                <c:pt idx="926">
                  <c:v>42920</c:v>
                </c:pt>
                <c:pt idx="927">
                  <c:v>42919</c:v>
                </c:pt>
                <c:pt idx="928">
                  <c:v>42916</c:v>
                </c:pt>
                <c:pt idx="929">
                  <c:v>42915</c:v>
                </c:pt>
                <c:pt idx="930">
                  <c:v>42914</c:v>
                </c:pt>
                <c:pt idx="931">
                  <c:v>42913</c:v>
                </c:pt>
                <c:pt idx="932">
                  <c:v>42912</c:v>
                </c:pt>
                <c:pt idx="933">
                  <c:v>42909</c:v>
                </c:pt>
                <c:pt idx="934">
                  <c:v>42908</c:v>
                </c:pt>
                <c:pt idx="935">
                  <c:v>42907</c:v>
                </c:pt>
                <c:pt idx="936">
                  <c:v>42906</c:v>
                </c:pt>
                <c:pt idx="937">
                  <c:v>42905</c:v>
                </c:pt>
                <c:pt idx="938">
                  <c:v>42902</c:v>
                </c:pt>
                <c:pt idx="939">
                  <c:v>42901</c:v>
                </c:pt>
                <c:pt idx="940">
                  <c:v>42900</c:v>
                </c:pt>
                <c:pt idx="941">
                  <c:v>42899</c:v>
                </c:pt>
                <c:pt idx="942">
                  <c:v>42898</c:v>
                </c:pt>
                <c:pt idx="943">
                  <c:v>42895</c:v>
                </c:pt>
                <c:pt idx="944">
                  <c:v>42894</c:v>
                </c:pt>
                <c:pt idx="945">
                  <c:v>42893</c:v>
                </c:pt>
                <c:pt idx="946">
                  <c:v>42892</c:v>
                </c:pt>
                <c:pt idx="947">
                  <c:v>42891</c:v>
                </c:pt>
                <c:pt idx="948">
                  <c:v>42888</c:v>
                </c:pt>
                <c:pt idx="949">
                  <c:v>42887</c:v>
                </c:pt>
                <c:pt idx="950">
                  <c:v>42886</c:v>
                </c:pt>
                <c:pt idx="951">
                  <c:v>42881</c:v>
                </c:pt>
                <c:pt idx="952">
                  <c:v>42880</c:v>
                </c:pt>
                <c:pt idx="953">
                  <c:v>42879</c:v>
                </c:pt>
                <c:pt idx="954">
                  <c:v>42878</c:v>
                </c:pt>
                <c:pt idx="955">
                  <c:v>42877</c:v>
                </c:pt>
                <c:pt idx="956">
                  <c:v>42874</c:v>
                </c:pt>
                <c:pt idx="957">
                  <c:v>42873</c:v>
                </c:pt>
                <c:pt idx="958">
                  <c:v>42872</c:v>
                </c:pt>
                <c:pt idx="959">
                  <c:v>42871</c:v>
                </c:pt>
                <c:pt idx="960">
                  <c:v>42870</c:v>
                </c:pt>
                <c:pt idx="961">
                  <c:v>42867</c:v>
                </c:pt>
                <c:pt idx="962">
                  <c:v>42866</c:v>
                </c:pt>
                <c:pt idx="963">
                  <c:v>42865</c:v>
                </c:pt>
                <c:pt idx="964">
                  <c:v>42864</c:v>
                </c:pt>
                <c:pt idx="965">
                  <c:v>42863</c:v>
                </c:pt>
                <c:pt idx="966">
                  <c:v>42860</c:v>
                </c:pt>
                <c:pt idx="967">
                  <c:v>42859</c:v>
                </c:pt>
                <c:pt idx="968">
                  <c:v>42858</c:v>
                </c:pt>
                <c:pt idx="969">
                  <c:v>42857</c:v>
                </c:pt>
                <c:pt idx="970">
                  <c:v>42853</c:v>
                </c:pt>
                <c:pt idx="971">
                  <c:v>42852</c:v>
                </c:pt>
                <c:pt idx="972">
                  <c:v>42851</c:v>
                </c:pt>
                <c:pt idx="973">
                  <c:v>42850</c:v>
                </c:pt>
                <c:pt idx="974">
                  <c:v>42849</c:v>
                </c:pt>
                <c:pt idx="975">
                  <c:v>42846</c:v>
                </c:pt>
                <c:pt idx="976">
                  <c:v>42845</c:v>
                </c:pt>
                <c:pt idx="977">
                  <c:v>42844</c:v>
                </c:pt>
                <c:pt idx="978">
                  <c:v>42843</c:v>
                </c:pt>
                <c:pt idx="979">
                  <c:v>42842</c:v>
                </c:pt>
                <c:pt idx="980">
                  <c:v>42839</c:v>
                </c:pt>
                <c:pt idx="981">
                  <c:v>42838</c:v>
                </c:pt>
                <c:pt idx="982">
                  <c:v>42837</c:v>
                </c:pt>
                <c:pt idx="983">
                  <c:v>42836</c:v>
                </c:pt>
                <c:pt idx="984">
                  <c:v>42835</c:v>
                </c:pt>
                <c:pt idx="985">
                  <c:v>42832</c:v>
                </c:pt>
                <c:pt idx="986">
                  <c:v>42831</c:v>
                </c:pt>
                <c:pt idx="987">
                  <c:v>42830</c:v>
                </c:pt>
                <c:pt idx="988">
                  <c:v>42825</c:v>
                </c:pt>
                <c:pt idx="989">
                  <c:v>42824</c:v>
                </c:pt>
                <c:pt idx="990">
                  <c:v>42823</c:v>
                </c:pt>
                <c:pt idx="991">
                  <c:v>42822</c:v>
                </c:pt>
                <c:pt idx="992">
                  <c:v>42821</c:v>
                </c:pt>
                <c:pt idx="993">
                  <c:v>42818</c:v>
                </c:pt>
                <c:pt idx="994">
                  <c:v>42817</c:v>
                </c:pt>
                <c:pt idx="995">
                  <c:v>42816</c:v>
                </c:pt>
                <c:pt idx="996">
                  <c:v>42815</c:v>
                </c:pt>
                <c:pt idx="997">
                  <c:v>42814</c:v>
                </c:pt>
                <c:pt idx="998">
                  <c:v>42811</c:v>
                </c:pt>
                <c:pt idx="999">
                  <c:v>42810</c:v>
                </c:pt>
                <c:pt idx="1000">
                  <c:v>42809</c:v>
                </c:pt>
                <c:pt idx="1001">
                  <c:v>42808</c:v>
                </c:pt>
                <c:pt idx="1002">
                  <c:v>42807</c:v>
                </c:pt>
                <c:pt idx="1003">
                  <c:v>42804</c:v>
                </c:pt>
                <c:pt idx="1004">
                  <c:v>42803</c:v>
                </c:pt>
                <c:pt idx="1005">
                  <c:v>42802</c:v>
                </c:pt>
                <c:pt idx="1006">
                  <c:v>42801</c:v>
                </c:pt>
                <c:pt idx="1007">
                  <c:v>42800</c:v>
                </c:pt>
                <c:pt idx="1008">
                  <c:v>42797</c:v>
                </c:pt>
                <c:pt idx="1009">
                  <c:v>42796</c:v>
                </c:pt>
                <c:pt idx="1010">
                  <c:v>42795</c:v>
                </c:pt>
                <c:pt idx="1011">
                  <c:v>42794</c:v>
                </c:pt>
                <c:pt idx="1012">
                  <c:v>42793</c:v>
                </c:pt>
                <c:pt idx="1013">
                  <c:v>42790</c:v>
                </c:pt>
                <c:pt idx="1014">
                  <c:v>42789</c:v>
                </c:pt>
                <c:pt idx="1015">
                  <c:v>42788</c:v>
                </c:pt>
                <c:pt idx="1016">
                  <c:v>42787</c:v>
                </c:pt>
                <c:pt idx="1017">
                  <c:v>42786</c:v>
                </c:pt>
                <c:pt idx="1018">
                  <c:v>42783</c:v>
                </c:pt>
                <c:pt idx="1019">
                  <c:v>42782</c:v>
                </c:pt>
                <c:pt idx="1020">
                  <c:v>42781</c:v>
                </c:pt>
                <c:pt idx="1021">
                  <c:v>42780</c:v>
                </c:pt>
                <c:pt idx="1022">
                  <c:v>42779</c:v>
                </c:pt>
                <c:pt idx="1023">
                  <c:v>42776</c:v>
                </c:pt>
                <c:pt idx="1024">
                  <c:v>42775</c:v>
                </c:pt>
                <c:pt idx="1025">
                  <c:v>42774</c:v>
                </c:pt>
                <c:pt idx="1026">
                  <c:v>42773</c:v>
                </c:pt>
                <c:pt idx="1027">
                  <c:v>42772</c:v>
                </c:pt>
                <c:pt idx="1028">
                  <c:v>42769</c:v>
                </c:pt>
                <c:pt idx="1029">
                  <c:v>42758</c:v>
                </c:pt>
                <c:pt idx="1030">
                  <c:v>42755</c:v>
                </c:pt>
                <c:pt idx="1031">
                  <c:v>42754</c:v>
                </c:pt>
                <c:pt idx="1032">
                  <c:v>42753</c:v>
                </c:pt>
                <c:pt idx="1033">
                  <c:v>42752</c:v>
                </c:pt>
                <c:pt idx="1034">
                  <c:v>42751</c:v>
                </c:pt>
                <c:pt idx="1035">
                  <c:v>42748</c:v>
                </c:pt>
                <c:pt idx="1036">
                  <c:v>42747</c:v>
                </c:pt>
                <c:pt idx="1037">
                  <c:v>42746</c:v>
                </c:pt>
                <c:pt idx="1038">
                  <c:v>42745</c:v>
                </c:pt>
                <c:pt idx="1039">
                  <c:v>42744</c:v>
                </c:pt>
                <c:pt idx="1040">
                  <c:v>42741</c:v>
                </c:pt>
                <c:pt idx="1041">
                  <c:v>42740</c:v>
                </c:pt>
                <c:pt idx="1042">
                  <c:v>42739</c:v>
                </c:pt>
                <c:pt idx="1043">
                  <c:v>42738</c:v>
                </c:pt>
                <c:pt idx="1044">
                  <c:v>42734</c:v>
                </c:pt>
                <c:pt idx="1045">
                  <c:v>42733</c:v>
                </c:pt>
                <c:pt idx="1046">
                  <c:v>42732</c:v>
                </c:pt>
                <c:pt idx="1047">
                  <c:v>42731</c:v>
                </c:pt>
                <c:pt idx="1048">
                  <c:v>42730</c:v>
                </c:pt>
                <c:pt idx="1049">
                  <c:v>42727</c:v>
                </c:pt>
                <c:pt idx="1050">
                  <c:v>42726</c:v>
                </c:pt>
                <c:pt idx="1051">
                  <c:v>42725</c:v>
                </c:pt>
                <c:pt idx="1052">
                  <c:v>42724</c:v>
                </c:pt>
                <c:pt idx="1053">
                  <c:v>42723</c:v>
                </c:pt>
                <c:pt idx="1054">
                  <c:v>42720</c:v>
                </c:pt>
                <c:pt idx="1055">
                  <c:v>42719</c:v>
                </c:pt>
                <c:pt idx="1056">
                  <c:v>42718</c:v>
                </c:pt>
                <c:pt idx="1057">
                  <c:v>42717</c:v>
                </c:pt>
                <c:pt idx="1058">
                  <c:v>42716</c:v>
                </c:pt>
                <c:pt idx="1059">
                  <c:v>42713</c:v>
                </c:pt>
                <c:pt idx="1060">
                  <c:v>42712</c:v>
                </c:pt>
                <c:pt idx="1061">
                  <c:v>42711</c:v>
                </c:pt>
                <c:pt idx="1062">
                  <c:v>42710</c:v>
                </c:pt>
                <c:pt idx="1063">
                  <c:v>42709</c:v>
                </c:pt>
                <c:pt idx="1064">
                  <c:v>42706</c:v>
                </c:pt>
                <c:pt idx="1065">
                  <c:v>42705</c:v>
                </c:pt>
                <c:pt idx="1066">
                  <c:v>42704</c:v>
                </c:pt>
                <c:pt idx="1067">
                  <c:v>42703</c:v>
                </c:pt>
                <c:pt idx="1068">
                  <c:v>42702</c:v>
                </c:pt>
                <c:pt idx="1069">
                  <c:v>42699</c:v>
                </c:pt>
                <c:pt idx="1070">
                  <c:v>42698</c:v>
                </c:pt>
                <c:pt idx="1071">
                  <c:v>42697</c:v>
                </c:pt>
                <c:pt idx="1072">
                  <c:v>42696</c:v>
                </c:pt>
                <c:pt idx="1073">
                  <c:v>42695</c:v>
                </c:pt>
                <c:pt idx="1074">
                  <c:v>42692</c:v>
                </c:pt>
                <c:pt idx="1075">
                  <c:v>42691</c:v>
                </c:pt>
                <c:pt idx="1076">
                  <c:v>42690</c:v>
                </c:pt>
                <c:pt idx="1077">
                  <c:v>42689</c:v>
                </c:pt>
                <c:pt idx="1078">
                  <c:v>42688</c:v>
                </c:pt>
                <c:pt idx="1079">
                  <c:v>42685</c:v>
                </c:pt>
                <c:pt idx="1080">
                  <c:v>42684</c:v>
                </c:pt>
                <c:pt idx="1081">
                  <c:v>42683</c:v>
                </c:pt>
                <c:pt idx="1082">
                  <c:v>42682</c:v>
                </c:pt>
                <c:pt idx="1083">
                  <c:v>42681</c:v>
                </c:pt>
                <c:pt idx="1084">
                  <c:v>42678</c:v>
                </c:pt>
                <c:pt idx="1085">
                  <c:v>42677</c:v>
                </c:pt>
                <c:pt idx="1086">
                  <c:v>42676</c:v>
                </c:pt>
                <c:pt idx="1087">
                  <c:v>42675</c:v>
                </c:pt>
                <c:pt idx="1088">
                  <c:v>42674</c:v>
                </c:pt>
                <c:pt idx="1089">
                  <c:v>42671</c:v>
                </c:pt>
                <c:pt idx="1090">
                  <c:v>42670</c:v>
                </c:pt>
                <c:pt idx="1091">
                  <c:v>42669</c:v>
                </c:pt>
                <c:pt idx="1092">
                  <c:v>42668</c:v>
                </c:pt>
                <c:pt idx="1093">
                  <c:v>42667</c:v>
                </c:pt>
                <c:pt idx="1094">
                  <c:v>42664</c:v>
                </c:pt>
                <c:pt idx="1095">
                  <c:v>42663</c:v>
                </c:pt>
                <c:pt idx="1096">
                  <c:v>42662</c:v>
                </c:pt>
                <c:pt idx="1097">
                  <c:v>42661</c:v>
                </c:pt>
                <c:pt idx="1098">
                  <c:v>42660</c:v>
                </c:pt>
                <c:pt idx="1099">
                  <c:v>42657</c:v>
                </c:pt>
                <c:pt idx="1100">
                  <c:v>42656</c:v>
                </c:pt>
                <c:pt idx="1101">
                  <c:v>42655</c:v>
                </c:pt>
                <c:pt idx="1102">
                  <c:v>42654</c:v>
                </c:pt>
                <c:pt idx="1103">
                  <c:v>42653</c:v>
                </c:pt>
                <c:pt idx="1104">
                  <c:v>42643</c:v>
                </c:pt>
                <c:pt idx="1105">
                  <c:v>42642</c:v>
                </c:pt>
                <c:pt idx="1106">
                  <c:v>42641</c:v>
                </c:pt>
                <c:pt idx="1107">
                  <c:v>42640</c:v>
                </c:pt>
                <c:pt idx="1108">
                  <c:v>42639</c:v>
                </c:pt>
                <c:pt idx="1109">
                  <c:v>42636</c:v>
                </c:pt>
                <c:pt idx="1110">
                  <c:v>42635</c:v>
                </c:pt>
                <c:pt idx="1111">
                  <c:v>42634</c:v>
                </c:pt>
                <c:pt idx="1112">
                  <c:v>42633</c:v>
                </c:pt>
                <c:pt idx="1113">
                  <c:v>42632</c:v>
                </c:pt>
                <c:pt idx="1114">
                  <c:v>42627</c:v>
                </c:pt>
                <c:pt idx="1115">
                  <c:v>42626</c:v>
                </c:pt>
                <c:pt idx="1116">
                  <c:v>42625</c:v>
                </c:pt>
                <c:pt idx="1117">
                  <c:v>42622</c:v>
                </c:pt>
                <c:pt idx="1118">
                  <c:v>42621</c:v>
                </c:pt>
                <c:pt idx="1119">
                  <c:v>42620</c:v>
                </c:pt>
                <c:pt idx="1120">
                  <c:v>42619</c:v>
                </c:pt>
                <c:pt idx="1121">
                  <c:v>42618</c:v>
                </c:pt>
                <c:pt idx="1122">
                  <c:v>42615</c:v>
                </c:pt>
                <c:pt idx="1123">
                  <c:v>42614</c:v>
                </c:pt>
                <c:pt idx="1124">
                  <c:v>42613</c:v>
                </c:pt>
                <c:pt idx="1125">
                  <c:v>42612</c:v>
                </c:pt>
                <c:pt idx="1126">
                  <c:v>42611</c:v>
                </c:pt>
                <c:pt idx="1127">
                  <c:v>42608</c:v>
                </c:pt>
                <c:pt idx="1128">
                  <c:v>42607</c:v>
                </c:pt>
                <c:pt idx="1129">
                  <c:v>42606</c:v>
                </c:pt>
                <c:pt idx="1130">
                  <c:v>42605</c:v>
                </c:pt>
                <c:pt idx="1131">
                  <c:v>42604</c:v>
                </c:pt>
                <c:pt idx="1132">
                  <c:v>42601</c:v>
                </c:pt>
                <c:pt idx="1133">
                  <c:v>42600</c:v>
                </c:pt>
                <c:pt idx="1134">
                  <c:v>42599</c:v>
                </c:pt>
                <c:pt idx="1135">
                  <c:v>42598</c:v>
                </c:pt>
                <c:pt idx="1136">
                  <c:v>42597</c:v>
                </c:pt>
                <c:pt idx="1137">
                  <c:v>42594</c:v>
                </c:pt>
                <c:pt idx="1138">
                  <c:v>42593</c:v>
                </c:pt>
                <c:pt idx="1139">
                  <c:v>42592</c:v>
                </c:pt>
                <c:pt idx="1140">
                  <c:v>42591</c:v>
                </c:pt>
                <c:pt idx="1141">
                  <c:v>42590</c:v>
                </c:pt>
                <c:pt idx="1142">
                  <c:v>42587</c:v>
                </c:pt>
                <c:pt idx="1143">
                  <c:v>42586</c:v>
                </c:pt>
                <c:pt idx="1144">
                  <c:v>42585</c:v>
                </c:pt>
                <c:pt idx="1145">
                  <c:v>42584</c:v>
                </c:pt>
                <c:pt idx="1146">
                  <c:v>42583</c:v>
                </c:pt>
                <c:pt idx="1147">
                  <c:v>42580</c:v>
                </c:pt>
                <c:pt idx="1148">
                  <c:v>42579</c:v>
                </c:pt>
                <c:pt idx="1149">
                  <c:v>42578</c:v>
                </c:pt>
                <c:pt idx="1150">
                  <c:v>42577</c:v>
                </c:pt>
                <c:pt idx="1151">
                  <c:v>42576</c:v>
                </c:pt>
                <c:pt idx="1152">
                  <c:v>42573</c:v>
                </c:pt>
                <c:pt idx="1153">
                  <c:v>42572</c:v>
                </c:pt>
                <c:pt idx="1154">
                  <c:v>42571</c:v>
                </c:pt>
                <c:pt idx="1155">
                  <c:v>42570</c:v>
                </c:pt>
                <c:pt idx="1156">
                  <c:v>42569</c:v>
                </c:pt>
                <c:pt idx="1157">
                  <c:v>42566</c:v>
                </c:pt>
                <c:pt idx="1158">
                  <c:v>42565</c:v>
                </c:pt>
                <c:pt idx="1159">
                  <c:v>42564</c:v>
                </c:pt>
                <c:pt idx="1160">
                  <c:v>42563</c:v>
                </c:pt>
                <c:pt idx="1161">
                  <c:v>42562</c:v>
                </c:pt>
                <c:pt idx="1162">
                  <c:v>42559</c:v>
                </c:pt>
                <c:pt idx="1163">
                  <c:v>42558</c:v>
                </c:pt>
                <c:pt idx="1164">
                  <c:v>42557</c:v>
                </c:pt>
                <c:pt idx="1165">
                  <c:v>42556</c:v>
                </c:pt>
                <c:pt idx="1166">
                  <c:v>42555</c:v>
                </c:pt>
                <c:pt idx="1167">
                  <c:v>42552</c:v>
                </c:pt>
                <c:pt idx="1168">
                  <c:v>42551</c:v>
                </c:pt>
                <c:pt idx="1169">
                  <c:v>42550</c:v>
                </c:pt>
                <c:pt idx="1170">
                  <c:v>42549</c:v>
                </c:pt>
                <c:pt idx="1171">
                  <c:v>42548</c:v>
                </c:pt>
                <c:pt idx="1172">
                  <c:v>42545</c:v>
                </c:pt>
                <c:pt idx="1173">
                  <c:v>42544</c:v>
                </c:pt>
                <c:pt idx="1174">
                  <c:v>42543</c:v>
                </c:pt>
                <c:pt idx="1175">
                  <c:v>42542</c:v>
                </c:pt>
                <c:pt idx="1176">
                  <c:v>42541</c:v>
                </c:pt>
                <c:pt idx="1177">
                  <c:v>42538</c:v>
                </c:pt>
                <c:pt idx="1178">
                  <c:v>42537</c:v>
                </c:pt>
                <c:pt idx="1179">
                  <c:v>42536</c:v>
                </c:pt>
                <c:pt idx="1180">
                  <c:v>42535</c:v>
                </c:pt>
                <c:pt idx="1181">
                  <c:v>42534</c:v>
                </c:pt>
                <c:pt idx="1182">
                  <c:v>42529</c:v>
                </c:pt>
                <c:pt idx="1183">
                  <c:v>42528</c:v>
                </c:pt>
                <c:pt idx="1184">
                  <c:v>42527</c:v>
                </c:pt>
                <c:pt idx="1185">
                  <c:v>42524</c:v>
                </c:pt>
                <c:pt idx="1186">
                  <c:v>42523</c:v>
                </c:pt>
                <c:pt idx="1187">
                  <c:v>42522</c:v>
                </c:pt>
                <c:pt idx="1188">
                  <c:v>42521</c:v>
                </c:pt>
                <c:pt idx="1189">
                  <c:v>42520</c:v>
                </c:pt>
                <c:pt idx="1190">
                  <c:v>42517</c:v>
                </c:pt>
                <c:pt idx="1191">
                  <c:v>42516</c:v>
                </c:pt>
                <c:pt idx="1192">
                  <c:v>42515</c:v>
                </c:pt>
                <c:pt idx="1193">
                  <c:v>42514</c:v>
                </c:pt>
                <c:pt idx="1194">
                  <c:v>42513</c:v>
                </c:pt>
                <c:pt idx="1195">
                  <c:v>42510</c:v>
                </c:pt>
                <c:pt idx="1196">
                  <c:v>42509</c:v>
                </c:pt>
                <c:pt idx="1197">
                  <c:v>42508</c:v>
                </c:pt>
                <c:pt idx="1198">
                  <c:v>42507</c:v>
                </c:pt>
                <c:pt idx="1199">
                  <c:v>42506</c:v>
                </c:pt>
                <c:pt idx="1200">
                  <c:v>42503</c:v>
                </c:pt>
                <c:pt idx="1201">
                  <c:v>42502</c:v>
                </c:pt>
                <c:pt idx="1202">
                  <c:v>42501</c:v>
                </c:pt>
                <c:pt idx="1203">
                  <c:v>42500</c:v>
                </c:pt>
                <c:pt idx="1204">
                  <c:v>42499</c:v>
                </c:pt>
                <c:pt idx="1205">
                  <c:v>42496</c:v>
                </c:pt>
                <c:pt idx="1206">
                  <c:v>42495</c:v>
                </c:pt>
                <c:pt idx="1207">
                  <c:v>42494</c:v>
                </c:pt>
                <c:pt idx="1208">
                  <c:v>42493</c:v>
                </c:pt>
                <c:pt idx="1209">
                  <c:v>42489</c:v>
                </c:pt>
                <c:pt idx="1210">
                  <c:v>42488</c:v>
                </c:pt>
                <c:pt idx="1211">
                  <c:v>42487</c:v>
                </c:pt>
                <c:pt idx="1212">
                  <c:v>42486</c:v>
                </c:pt>
                <c:pt idx="1213">
                  <c:v>42485</c:v>
                </c:pt>
                <c:pt idx="1214">
                  <c:v>42482</c:v>
                </c:pt>
                <c:pt idx="1215">
                  <c:v>42481</c:v>
                </c:pt>
                <c:pt idx="1216">
                  <c:v>42480</c:v>
                </c:pt>
                <c:pt idx="1217">
                  <c:v>42479</c:v>
                </c:pt>
                <c:pt idx="1218">
                  <c:v>42478</c:v>
                </c:pt>
                <c:pt idx="1219">
                  <c:v>42475</c:v>
                </c:pt>
                <c:pt idx="1220">
                  <c:v>42474</c:v>
                </c:pt>
                <c:pt idx="1221">
                  <c:v>42473</c:v>
                </c:pt>
                <c:pt idx="1222">
                  <c:v>42472</c:v>
                </c:pt>
                <c:pt idx="1223">
                  <c:v>42471</c:v>
                </c:pt>
                <c:pt idx="1224">
                  <c:v>42468</c:v>
                </c:pt>
                <c:pt idx="1225">
                  <c:v>42467</c:v>
                </c:pt>
                <c:pt idx="1226">
                  <c:v>42466</c:v>
                </c:pt>
                <c:pt idx="1227">
                  <c:v>42465</c:v>
                </c:pt>
                <c:pt idx="1228">
                  <c:v>42461</c:v>
                </c:pt>
                <c:pt idx="1229">
                  <c:v>42460</c:v>
                </c:pt>
                <c:pt idx="1230">
                  <c:v>42459</c:v>
                </c:pt>
                <c:pt idx="1231">
                  <c:v>42458</c:v>
                </c:pt>
                <c:pt idx="1232">
                  <c:v>42457</c:v>
                </c:pt>
                <c:pt idx="1233">
                  <c:v>42454</c:v>
                </c:pt>
                <c:pt idx="1234">
                  <c:v>42453</c:v>
                </c:pt>
                <c:pt idx="1235">
                  <c:v>42452</c:v>
                </c:pt>
                <c:pt idx="1236">
                  <c:v>42451</c:v>
                </c:pt>
                <c:pt idx="1237">
                  <c:v>42450</c:v>
                </c:pt>
                <c:pt idx="1238">
                  <c:v>42447</c:v>
                </c:pt>
                <c:pt idx="1239">
                  <c:v>42446</c:v>
                </c:pt>
                <c:pt idx="1240">
                  <c:v>42445</c:v>
                </c:pt>
                <c:pt idx="1241">
                  <c:v>42444</c:v>
                </c:pt>
                <c:pt idx="1242">
                  <c:v>42443</c:v>
                </c:pt>
                <c:pt idx="1243">
                  <c:v>42440</c:v>
                </c:pt>
                <c:pt idx="1244">
                  <c:v>42439</c:v>
                </c:pt>
                <c:pt idx="1245">
                  <c:v>42438</c:v>
                </c:pt>
                <c:pt idx="1246">
                  <c:v>42437</c:v>
                </c:pt>
                <c:pt idx="1247">
                  <c:v>42436</c:v>
                </c:pt>
                <c:pt idx="1248">
                  <c:v>42433</c:v>
                </c:pt>
                <c:pt idx="1249">
                  <c:v>42432</c:v>
                </c:pt>
                <c:pt idx="1250">
                  <c:v>42431</c:v>
                </c:pt>
                <c:pt idx="1251">
                  <c:v>42430</c:v>
                </c:pt>
                <c:pt idx="1252">
                  <c:v>42429</c:v>
                </c:pt>
                <c:pt idx="1253">
                  <c:v>42426</c:v>
                </c:pt>
                <c:pt idx="1254">
                  <c:v>42425</c:v>
                </c:pt>
                <c:pt idx="1255">
                  <c:v>42424</c:v>
                </c:pt>
                <c:pt idx="1256">
                  <c:v>42423</c:v>
                </c:pt>
                <c:pt idx="1257">
                  <c:v>42422</c:v>
                </c:pt>
                <c:pt idx="1258">
                  <c:v>42419</c:v>
                </c:pt>
                <c:pt idx="1259">
                  <c:v>42418</c:v>
                </c:pt>
                <c:pt idx="1260">
                  <c:v>42417</c:v>
                </c:pt>
                <c:pt idx="1261">
                  <c:v>42416</c:v>
                </c:pt>
                <c:pt idx="1262">
                  <c:v>42415</c:v>
                </c:pt>
                <c:pt idx="1263">
                  <c:v>42404</c:v>
                </c:pt>
                <c:pt idx="1264">
                  <c:v>42403</c:v>
                </c:pt>
                <c:pt idx="1265">
                  <c:v>42402</c:v>
                </c:pt>
                <c:pt idx="1266">
                  <c:v>42401</c:v>
                </c:pt>
                <c:pt idx="1267">
                  <c:v>42398</c:v>
                </c:pt>
                <c:pt idx="1268">
                  <c:v>42397</c:v>
                </c:pt>
                <c:pt idx="1269">
                  <c:v>42396</c:v>
                </c:pt>
                <c:pt idx="1270">
                  <c:v>42395</c:v>
                </c:pt>
                <c:pt idx="1271">
                  <c:v>42394</c:v>
                </c:pt>
                <c:pt idx="1272">
                  <c:v>42391</c:v>
                </c:pt>
                <c:pt idx="1273">
                  <c:v>42390</c:v>
                </c:pt>
                <c:pt idx="1274">
                  <c:v>42389</c:v>
                </c:pt>
                <c:pt idx="1275">
                  <c:v>42388</c:v>
                </c:pt>
                <c:pt idx="1276">
                  <c:v>42387</c:v>
                </c:pt>
                <c:pt idx="1277">
                  <c:v>42384</c:v>
                </c:pt>
                <c:pt idx="1278">
                  <c:v>42383</c:v>
                </c:pt>
                <c:pt idx="1279">
                  <c:v>42382</c:v>
                </c:pt>
                <c:pt idx="1280">
                  <c:v>42381</c:v>
                </c:pt>
                <c:pt idx="1281">
                  <c:v>42380</c:v>
                </c:pt>
                <c:pt idx="1282">
                  <c:v>42377</c:v>
                </c:pt>
                <c:pt idx="1283">
                  <c:v>42376</c:v>
                </c:pt>
                <c:pt idx="1284">
                  <c:v>42375</c:v>
                </c:pt>
                <c:pt idx="1285">
                  <c:v>42374</c:v>
                </c:pt>
                <c:pt idx="1286">
                  <c:v>42373</c:v>
                </c:pt>
                <c:pt idx="1287">
                  <c:v>42369</c:v>
                </c:pt>
                <c:pt idx="1288">
                  <c:v>42368</c:v>
                </c:pt>
                <c:pt idx="1289">
                  <c:v>42367</c:v>
                </c:pt>
                <c:pt idx="1290">
                  <c:v>42366</c:v>
                </c:pt>
                <c:pt idx="1291">
                  <c:v>42363</c:v>
                </c:pt>
                <c:pt idx="1292">
                  <c:v>42362</c:v>
                </c:pt>
                <c:pt idx="1293">
                  <c:v>42361</c:v>
                </c:pt>
                <c:pt idx="1294">
                  <c:v>42360</c:v>
                </c:pt>
                <c:pt idx="1295">
                  <c:v>42359</c:v>
                </c:pt>
                <c:pt idx="1296">
                  <c:v>42356</c:v>
                </c:pt>
                <c:pt idx="1297">
                  <c:v>42355</c:v>
                </c:pt>
                <c:pt idx="1298">
                  <c:v>42354</c:v>
                </c:pt>
                <c:pt idx="1299">
                  <c:v>42353</c:v>
                </c:pt>
                <c:pt idx="1300">
                  <c:v>42352</c:v>
                </c:pt>
                <c:pt idx="1301">
                  <c:v>42349</c:v>
                </c:pt>
                <c:pt idx="1302">
                  <c:v>42348</c:v>
                </c:pt>
                <c:pt idx="1303">
                  <c:v>42347</c:v>
                </c:pt>
                <c:pt idx="1304">
                  <c:v>42346</c:v>
                </c:pt>
                <c:pt idx="1305">
                  <c:v>42345</c:v>
                </c:pt>
                <c:pt idx="1306">
                  <c:v>42342</c:v>
                </c:pt>
                <c:pt idx="1307">
                  <c:v>42341</c:v>
                </c:pt>
                <c:pt idx="1308">
                  <c:v>42340</c:v>
                </c:pt>
                <c:pt idx="1309">
                  <c:v>42339</c:v>
                </c:pt>
                <c:pt idx="1310">
                  <c:v>42338</c:v>
                </c:pt>
                <c:pt idx="1311">
                  <c:v>42335</c:v>
                </c:pt>
                <c:pt idx="1312">
                  <c:v>42334</c:v>
                </c:pt>
                <c:pt idx="1313">
                  <c:v>42333</c:v>
                </c:pt>
                <c:pt idx="1314">
                  <c:v>42332</c:v>
                </c:pt>
                <c:pt idx="1315">
                  <c:v>42331</c:v>
                </c:pt>
                <c:pt idx="1316">
                  <c:v>42328</c:v>
                </c:pt>
                <c:pt idx="1317">
                  <c:v>42327</c:v>
                </c:pt>
                <c:pt idx="1318">
                  <c:v>42326</c:v>
                </c:pt>
                <c:pt idx="1319">
                  <c:v>42325</c:v>
                </c:pt>
                <c:pt idx="1320">
                  <c:v>42324</c:v>
                </c:pt>
                <c:pt idx="1321">
                  <c:v>42321</c:v>
                </c:pt>
                <c:pt idx="1322">
                  <c:v>42320</c:v>
                </c:pt>
                <c:pt idx="1323">
                  <c:v>42319</c:v>
                </c:pt>
                <c:pt idx="1324">
                  <c:v>42318</c:v>
                </c:pt>
                <c:pt idx="1325">
                  <c:v>42317</c:v>
                </c:pt>
                <c:pt idx="1326">
                  <c:v>42314</c:v>
                </c:pt>
                <c:pt idx="1327">
                  <c:v>42313</c:v>
                </c:pt>
                <c:pt idx="1328">
                  <c:v>42312</c:v>
                </c:pt>
                <c:pt idx="1329">
                  <c:v>42311</c:v>
                </c:pt>
                <c:pt idx="1330">
                  <c:v>42310</c:v>
                </c:pt>
                <c:pt idx="1331">
                  <c:v>42307</c:v>
                </c:pt>
                <c:pt idx="1332">
                  <c:v>42306</c:v>
                </c:pt>
                <c:pt idx="1333">
                  <c:v>42305</c:v>
                </c:pt>
                <c:pt idx="1334">
                  <c:v>42304</c:v>
                </c:pt>
                <c:pt idx="1335">
                  <c:v>42303</c:v>
                </c:pt>
                <c:pt idx="1336">
                  <c:v>42300</c:v>
                </c:pt>
                <c:pt idx="1337">
                  <c:v>42299</c:v>
                </c:pt>
                <c:pt idx="1338">
                  <c:v>42298</c:v>
                </c:pt>
                <c:pt idx="1339">
                  <c:v>42297</c:v>
                </c:pt>
                <c:pt idx="1340">
                  <c:v>42296</c:v>
                </c:pt>
                <c:pt idx="1341">
                  <c:v>42293</c:v>
                </c:pt>
                <c:pt idx="1342">
                  <c:v>42292</c:v>
                </c:pt>
                <c:pt idx="1343">
                  <c:v>42291</c:v>
                </c:pt>
                <c:pt idx="1344">
                  <c:v>42290</c:v>
                </c:pt>
                <c:pt idx="1345">
                  <c:v>42289</c:v>
                </c:pt>
                <c:pt idx="1346">
                  <c:v>42286</c:v>
                </c:pt>
                <c:pt idx="1347">
                  <c:v>42285</c:v>
                </c:pt>
                <c:pt idx="1348">
                  <c:v>42277</c:v>
                </c:pt>
                <c:pt idx="1349">
                  <c:v>42276</c:v>
                </c:pt>
                <c:pt idx="1350">
                  <c:v>42275</c:v>
                </c:pt>
                <c:pt idx="1351">
                  <c:v>42272</c:v>
                </c:pt>
                <c:pt idx="1352">
                  <c:v>42271</c:v>
                </c:pt>
                <c:pt idx="1353">
                  <c:v>42270</c:v>
                </c:pt>
                <c:pt idx="1354">
                  <c:v>42269</c:v>
                </c:pt>
                <c:pt idx="1355">
                  <c:v>42268</c:v>
                </c:pt>
                <c:pt idx="1356">
                  <c:v>42265</c:v>
                </c:pt>
                <c:pt idx="1357">
                  <c:v>42264</c:v>
                </c:pt>
                <c:pt idx="1358">
                  <c:v>42263</c:v>
                </c:pt>
                <c:pt idx="1359">
                  <c:v>42262</c:v>
                </c:pt>
                <c:pt idx="1360">
                  <c:v>42261</c:v>
                </c:pt>
                <c:pt idx="1361">
                  <c:v>42258</c:v>
                </c:pt>
                <c:pt idx="1362">
                  <c:v>42257</c:v>
                </c:pt>
                <c:pt idx="1363">
                  <c:v>42256</c:v>
                </c:pt>
                <c:pt idx="1364">
                  <c:v>42255</c:v>
                </c:pt>
                <c:pt idx="1365">
                  <c:v>42254</c:v>
                </c:pt>
                <c:pt idx="1366">
                  <c:v>42249</c:v>
                </c:pt>
                <c:pt idx="1367">
                  <c:v>42248</c:v>
                </c:pt>
                <c:pt idx="1368">
                  <c:v>42247</c:v>
                </c:pt>
                <c:pt idx="1369">
                  <c:v>42244</c:v>
                </c:pt>
                <c:pt idx="1370">
                  <c:v>42243</c:v>
                </c:pt>
                <c:pt idx="1371">
                  <c:v>42242</c:v>
                </c:pt>
              </c:numCache>
            </c:numRef>
          </c:cat>
          <c:val>
            <c:numRef>
              <c:f>玻璃!$AE$3:$AE$1374</c:f>
              <c:numCache>
                <c:formatCode>###,###,###,###,##0.00</c:formatCode>
                <c:ptCount val="1372"/>
                <c:pt idx="0">
                  <c:v>32.119999999999997</c:v>
                </c:pt>
                <c:pt idx="1">
                  <c:v>32.119999999999997</c:v>
                </c:pt>
                <c:pt idx="2">
                  <c:v>32.119999999999997</c:v>
                </c:pt>
                <c:pt idx="3">
                  <c:v>32.119999999999997</c:v>
                </c:pt>
                <c:pt idx="4">
                  <c:v>30.68</c:v>
                </c:pt>
                <c:pt idx="5">
                  <c:v>30.68</c:v>
                </c:pt>
                <c:pt idx="6">
                  <c:v>30.58</c:v>
                </c:pt>
                <c:pt idx="7">
                  <c:v>30.58</c:v>
                </c:pt>
                <c:pt idx="8">
                  <c:v>30.58</c:v>
                </c:pt>
                <c:pt idx="9">
                  <c:v>30.04</c:v>
                </c:pt>
                <c:pt idx="10">
                  <c:v>29.96</c:v>
                </c:pt>
                <c:pt idx="11">
                  <c:v>29.86</c:v>
                </c:pt>
                <c:pt idx="12">
                  <c:v>29.86</c:v>
                </c:pt>
                <c:pt idx="13">
                  <c:v>29.76</c:v>
                </c:pt>
                <c:pt idx="14">
                  <c:v>29.76</c:v>
                </c:pt>
                <c:pt idx="15">
                  <c:v>29.56</c:v>
                </c:pt>
                <c:pt idx="16">
                  <c:v>29.56</c:v>
                </c:pt>
                <c:pt idx="17">
                  <c:v>29.56</c:v>
                </c:pt>
                <c:pt idx="18">
                  <c:v>29.56</c:v>
                </c:pt>
                <c:pt idx="19">
                  <c:v>29.56</c:v>
                </c:pt>
                <c:pt idx="20">
                  <c:v>29.52</c:v>
                </c:pt>
                <c:pt idx="21">
                  <c:v>29.52</c:v>
                </c:pt>
                <c:pt idx="22">
                  <c:v>29.48</c:v>
                </c:pt>
                <c:pt idx="23">
                  <c:v>29.48</c:v>
                </c:pt>
                <c:pt idx="24">
                  <c:v>29.48</c:v>
                </c:pt>
                <c:pt idx="25">
                  <c:v>29.48</c:v>
                </c:pt>
                <c:pt idx="26">
                  <c:v>29.48</c:v>
                </c:pt>
                <c:pt idx="27">
                  <c:v>29.34</c:v>
                </c:pt>
                <c:pt idx="28">
                  <c:v>29.34</c:v>
                </c:pt>
                <c:pt idx="29">
                  <c:v>29.34</c:v>
                </c:pt>
                <c:pt idx="30">
                  <c:v>29.3</c:v>
                </c:pt>
                <c:pt idx="31">
                  <c:v>29.3</c:v>
                </c:pt>
                <c:pt idx="32">
                  <c:v>29.3</c:v>
                </c:pt>
                <c:pt idx="33">
                  <c:v>29.3</c:v>
                </c:pt>
                <c:pt idx="34">
                  <c:v>29.3</c:v>
                </c:pt>
                <c:pt idx="35">
                  <c:v>29.3</c:v>
                </c:pt>
                <c:pt idx="36">
                  <c:v>29.3</c:v>
                </c:pt>
                <c:pt idx="37">
                  <c:v>29.3</c:v>
                </c:pt>
                <c:pt idx="38">
                  <c:v>29.3</c:v>
                </c:pt>
                <c:pt idx="39">
                  <c:v>29.3</c:v>
                </c:pt>
                <c:pt idx="40">
                  <c:v>29.3</c:v>
                </c:pt>
                <c:pt idx="41">
                  <c:v>29.3</c:v>
                </c:pt>
                <c:pt idx="42">
                  <c:v>29.3</c:v>
                </c:pt>
                <c:pt idx="43">
                  <c:v>29.3</c:v>
                </c:pt>
                <c:pt idx="44">
                  <c:v>29.3</c:v>
                </c:pt>
                <c:pt idx="45">
                  <c:v>29.3</c:v>
                </c:pt>
                <c:pt idx="46">
                  <c:v>29.3</c:v>
                </c:pt>
                <c:pt idx="47">
                  <c:v>29.3</c:v>
                </c:pt>
                <c:pt idx="48">
                  <c:v>29.3</c:v>
                </c:pt>
                <c:pt idx="49">
                  <c:v>29.3</c:v>
                </c:pt>
                <c:pt idx="50">
                  <c:v>29.3</c:v>
                </c:pt>
                <c:pt idx="51">
                  <c:v>29.3</c:v>
                </c:pt>
                <c:pt idx="52">
                  <c:v>29.2</c:v>
                </c:pt>
                <c:pt idx="53">
                  <c:v>29.2</c:v>
                </c:pt>
                <c:pt idx="54">
                  <c:v>29.1</c:v>
                </c:pt>
                <c:pt idx="55">
                  <c:v>29.1</c:v>
                </c:pt>
                <c:pt idx="56">
                  <c:v>29.1</c:v>
                </c:pt>
                <c:pt idx="57">
                  <c:v>29.1</c:v>
                </c:pt>
                <c:pt idx="58">
                  <c:v>28.72</c:v>
                </c:pt>
                <c:pt idx="59">
                  <c:v>28.72</c:v>
                </c:pt>
                <c:pt idx="60">
                  <c:v>28.72</c:v>
                </c:pt>
                <c:pt idx="61">
                  <c:v>28.72</c:v>
                </c:pt>
                <c:pt idx="62">
                  <c:v>28.72</c:v>
                </c:pt>
                <c:pt idx="63">
                  <c:v>28.72</c:v>
                </c:pt>
                <c:pt idx="64">
                  <c:v>28.72</c:v>
                </c:pt>
                <c:pt idx="65">
                  <c:v>28.72</c:v>
                </c:pt>
                <c:pt idx="66">
                  <c:v>28.72</c:v>
                </c:pt>
                <c:pt idx="67">
                  <c:v>28.86</c:v>
                </c:pt>
                <c:pt idx="68">
                  <c:v>28.86</c:v>
                </c:pt>
                <c:pt idx="69">
                  <c:v>29.1</c:v>
                </c:pt>
                <c:pt idx="70">
                  <c:v>29.1</c:v>
                </c:pt>
                <c:pt idx="71">
                  <c:v>29.1</c:v>
                </c:pt>
                <c:pt idx="72">
                  <c:v>29.1</c:v>
                </c:pt>
                <c:pt idx="73">
                  <c:v>29.38</c:v>
                </c:pt>
                <c:pt idx="74">
                  <c:v>29.38</c:v>
                </c:pt>
                <c:pt idx="75">
                  <c:v>29.38</c:v>
                </c:pt>
                <c:pt idx="76">
                  <c:v>29.88</c:v>
                </c:pt>
                <c:pt idx="77">
                  <c:v>30.36</c:v>
                </c:pt>
                <c:pt idx="78">
                  <c:v>30.36</c:v>
                </c:pt>
                <c:pt idx="79">
                  <c:v>30.36</c:v>
                </c:pt>
                <c:pt idx="80">
                  <c:v>30.36</c:v>
                </c:pt>
                <c:pt idx="81">
                  <c:v>30.64</c:v>
                </c:pt>
                <c:pt idx="82">
                  <c:v>30.78</c:v>
                </c:pt>
                <c:pt idx="83">
                  <c:v>31</c:v>
                </c:pt>
                <c:pt idx="84">
                  <c:v>31</c:v>
                </c:pt>
                <c:pt idx="85">
                  <c:v>31.72</c:v>
                </c:pt>
                <c:pt idx="86">
                  <c:v>32.36</c:v>
                </c:pt>
                <c:pt idx="87">
                  <c:v>32.36</c:v>
                </c:pt>
                <c:pt idx="88">
                  <c:v>32.36</c:v>
                </c:pt>
                <c:pt idx="89">
                  <c:v>32.36</c:v>
                </c:pt>
                <c:pt idx="90">
                  <c:v>32.520000000000003</c:v>
                </c:pt>
                <c:pt idx="91">
                  <c:v>32.36</c:v>
                </c:pt>
                <c:pt idx="92">
                  <c:v>32.36</c:v>
                </c:pt>
                <c:pt idx="93">
                  <c:v>32.36</c:v>
                </c:pt>
                <c:pt idx="94">
                  <c:v>32.36</c:v>
                </c:pt>
                <c:pt idx="95">
                  <c:v>31.34</c:v>
                </c:pt>
                <c:pt idx="96">
                  <c:v>30.38</c:v>
                </c:pt>
                <c:pt idx="97">
                  <c:v>29.9</c:v>
                </c:pt>
                <c:pt idx="98">
                  <c:v>28.5</c:v>
                </c:pt>
                <c:pt idx="99">
                  <c:v>28.5</c:v>
                </c:pt>
                <c:pt idx="100">
                  <c:v>27.78</c:v>
                </c:pt>
                <c:pt idx="101">
                  <c:v>27.78</c:v>
                </c:pt>
                <c:pt idx="102">
                  <c:v>27.22</c:v>
                </c:pt>
                <c:pt idx="103">
                  <c:v>26.4</c:v>
                </c:pt>
                <c:pt idx="104">
                  <c:v>25.94</c:v>
                </c:pt>
                <c:pt idx="105">
                  <c:v>25.72</c:v>
                </c:pt>
                <c:pt idx="106">
                  <c:v>25.72</c:v>
                </c:pt>
                <c:pt idx="107">
                  <c:v>25.72</c:v>
                </c:pt>
                <c:pt idx="108">
                  <c:v>25.56</c:v>
                </c:pt>
                <c:pt idx="109">
                  <c:v>25.46</c:v>
                </c:pt>
                <c:pt idx="110">
                  <c:v>25.3</c:v>
                </c:pt>
                <c:pt idx="111">
                  <c:v>25.22</c:v>
                </c:pt>
                <c:pt idx="112">
                  <c:v>25.22</c:v>
                </c:pt>
                <c:pt idx="113">
                  <c:v>25.22</c:v>
                </c:pt>
                <c:pt idx="114">
                  <c:v>25.22</c:v>
                </c:pt>
                <c:pt idx="115">
                  <c:v>25.22</c:v>
                </c:pt>
                <c:pt idx="116">
                  <c:v>25.22</c:v>
                </c:pt>
                <c:pt idx="117">
                  <c:v>25.18</c:v>
                </c:pt>
                <c:pt idx="118">
                  <c:v>25.18</c:v>
                </c:pt>
                <c:pt idx="119">
                  <c:v>25.18</c:v>
                </c:pt>
                <c:pt idx="120">
                  <c:v>24.84</c:v>
                </c:pt>
                <c:pt idx="121">
                  <c:v>24.84</c:v>
                </c:pt>
                <c:pt idx="122">
                  <c:v>24.8</c:v>
                </c:pt>
                <c:pt idx="123">
                  <c:v>24.8</c:v>
                </c:pt>
                <c:pt idx="124">
                  <c:v>24.8</c:v>
                </c:pt>
                <c:pt idx="125">
                  <c:v>24.8</c:v>
                </c:pt>
                <c:pt idx="126">
                  <c:v>24.8</c:v>
                </c:pt>
                <c:pt idx="127">
                  <c:v>24.8</c:v>
                </c:pt>
                <c:pt idx="128">
                  <c:v>24.8</c:v>
                </c:pt>
                <c:pt idx="129">
                  <c:v>24.8</c:v>
                </c:pt>
                <c:pt idx="130">
                  <c:v>24.72</c:v>
                </c:pt>
                <c:pt idx="131">
                  <c:v>24.72</c:v>
                </c:pt>
                <c:pt idx="132">
                  <c:v>24.8</c:v>
                </c:pt>
                <c:pt idx="133">
                  <c:v>24.8</c:v>
                </c:pt>
                <c:pt idx="134">
                  <c:v>24.8</c:v>
                </c:pt>
                <c:pt idx="135">
                  <c:v>24.8</c:v>
                </c:pt>
                <c:pt idx="136">
                  <c:v>24.8</c:v>
                </c:pt>
                <c:pt idx="137">
                  <c:v>24.8</c:v>
                </c:pt>
                <c:pt idx="138">
                  <c:v>24.84</c:v>
                </c:pt>
                <c:pt idx="139">
                  <c:v>24.84</c:v>
                </c:pt>
                <c:pt idx="140">
                  <c:v>24.84</c:v>
                </c:pt>
                <c:pt idx="141">
                  <c:v>24.84</c:v>
                </c:pt>
                <c:pt idx="142">
                  <c:v>24.84</c:v>
                </c:pt>
                <c:pt idx="143">
                  <c:v>24.84</c:v>
                </c:pt>
                <c:pt idx="144">
                  <c:v>24.84</c:v>
                </c:pt>
                <c:pt idx="145">
                  <c:v>24.84</c:v>
                </c:pt>
                <c:pt idx="146">
                  <c:v>24.84</c:v>
                </c:pt>
                <c:pt idx="147">
                  <c:v>24.84</c:v>
                </c:pt>
                <c:pt idx="148">
                  <c:v>24.84</c:v>
                </c:pt>
                <c:pt idx="149">
                  <c:v>24.84</c:v>
                </c:pt>
                <c:pt idx="150">
                  <c:v>24.56</c:v>
                </c:pt>
                <c:pt idx="151">
                  <c:v>24.56</c:v>
                </c:pt>
                <c:pt idx="152">
                  <c:v>24.52</c:v>
                </c:pt>
                <c:pt idx="153">
                  <c:v>24.52</c:v>
                </c:pt>
                <c:pt idx="154">
                  <c:v>24.52</c:v>
                </c:pt>
                <c:pt idx="155">
                  <c:v>24.52</c:v>
                </c:pt>
                <c:pt idx="156">
                  <c:v>24.52</c:v>
                </c:pt>
                <c:pt idx="157">
                  <c:v>24.52</c:v>
                </c:pt>
                <c:pt idx="158">
                  <c:v>24.52</c:v>
                </c:pt>
                <c:pt idx="159">
                  <c:v>24.52</c:v>
                </c:pt>
                <c:pt idx="160">
                  <c:v>24.52</c:v>
                </c:pt>
                <c:pt idx="161">
                  <c:v>24.52</c:v>
                </c:pt>
                <c:pt idx="162">
                  <c:v>24.52</c:v>
                </c:pt>
                <c:pt idx="163">
                  <c:v>24.52</c:v>
                </c:pt>
                <c:pt idx="164">
                  <c:v>24.52</c:v>
                </c:pt>
                <c:pt idx="165">
                  <c:v>24.64</c:v>
                </c:pt>
                <c:pt idx="166">
                  <c:v>24.64</c:v>
                </c:pt>
                <c:pt idx="167">
                  <c:v>24.72</c:v>
                </c:pt>
                <c:pt idx="168">
                  <c:v>24.56</c:v>
                </c:pt>
                <c:pt idx="169">
                  <c:v>24.56</c:v>
                </c:pt>
                <c:pt idx="170">
                  <c:v>24.56</c:v>
                </c:pt>
                <c:pt idx="171">
                  <c:v>24.56</c:v>
                </c:pt>
                <c:pt idx="172">
                  <c:v>24.56</c:v>
                </c:pt>
                <c:pt idx="173">
                  <c:v>24.56</c:v>
                </c:pt>
                <c:pt idx="174">
                  <c:v>24.56</c:v>
                </c:pt>
                <c:pt idx="175">
                  <c:v>24.56</c:v>
                </c:pt>
                <c:pt idx="176">
                  <c:v>24.34</c:v>
                </c:pt>
                <c:pt idx="177">
                  <c:v>24.34</c:v>
                </c:pt>
                <c:pt idx="178">
                  <c:v>24.14</c:v>
                </c:pt>
                <c:pt idx="179">
                  <c:v>24.14</c:v>
                </c:pt>
                <c:pt idx="180">
                  <c:v>23.94</c:v>
                </c:pt>
                <c:pt idx="181">
                  <c:v>23.66</c:v>
                </c:pt>
                <c:pt idx="182">
                  <c:v>23.16</c:v>
                </c:pt>
                <c:pt idx="183">
                  <c:v>23.16</c:v>
                </c:pt>
                <c:pt idx="184">
                  <c:v>23.16</c:v>
                </c:pt>
                <c:pt idx="185">
                  <c:v>22.58</c:v>
                </c:pt>
                <c:pt idx="186">
                  <c:v>22.58</c:v>
                </c:pt>
                <c:pt idx="187">
                  <c:v>22.58</c:v>
                </c:pt>
                <c:pt idx="188">
                  <c:v>22.1</c:v>
                </c:pt>
                <c:pt idx="189">
                  <c:v>22.1</c:v>
                </c:pt>
                <c:pt idx="190">
                  <c:v>21.62</c:v>
                </c:pt>
                <c:pt idx="191">
                  <c:v>21.62</c:v>
                </c:pt>
                <c:pt idx="192">
                  <c:v>21.38</c:v>
                </c:pt>
                <c:pt idx="193">
                  <c:v>21.1</c:v>
                </c:pt>
                <c:pt idx="194">
                  <c:v>20.76</c:v>
                </c:pt>
                <c:pt idx="195">
                  <c:v>20.76</c:v>
                </c:pt>
                <c:pt idx="196">
                  <c:v>20.76</c:v>
                </c:pt>
                <c:pt idx="197">
                  <c:v>20.52</c:v>
                </c:pt>
                <c:pt idx="198">
                  <c:v>20.52</c:v>
                </c:pt>
                <c:pt idx="199">
                  <c:v>20.52</c:v>
                </c:pt>
                <c:pt idx="200">
                  <c:v>20.52</c:v>
                </c:pt>
                <c:pt idx="201">
                  <c:v>20.52</c:v>
                </c:pt>
                <c:pt idx="202">
                  <c:v>20.440000000000001</c:v>
                </c:pt>
                <c:pt idx="203">
                  <c:v>20.28</c:v>
                </c:pt>
                <c:pt idx="204">
                  <c:v>20.28</c:v>
                </c:pt>
                <c:pt idx="205">
                  <c:v>20.28</c:v>
                </c:pt>
                <c:pt idx="206">
                  <c:v>20.14</c:v>
                </c:pt>
                <c:pt idx="207">
                  <c:v>19.84</c:v>
                </c:pt>
                <c:pt idx="208">
                  <c:v>19.84</c:v>
                </c:pt>
                <c:pt idx="209">
                  <c:v>19.84</c:v>
                </c:pt>
                <c:pt idx="210">
                  <c:v>19.84</c:v>
                </c:pt>
                <c:pt idx="211">
                  <c:v>19.559999999999999</c:v>
                </c:pt>
                <c:pt idx="212">
                  <c:v>19.559999999999999</c:v>
                </c:pt>
                <c:pt idx="213">
                  <c:v>19.559999999999999</c:v>
                </c:pt>
                <c:pt idx="214">
                  <c:v>19.559999999999999</c:v>
                </c:pt>
                <c:pt idx="215">
                  <c:v>19.46</c:v>
                </c:pt>
                <c:pt idx="216">
                  <c:v>19.46</c:v>
                </c:pt>
                <c:pt idx="217">
                  <c:v>19.46</c:v>
                </c:pt>
                <c:pt idx="218">
                  <c:v>19.46</c:v>
                </c:pt>
                <c:pt idx="219">
                  <c:v>19.46</c:v>
                </c:pt>
                <c:pt idx="220">
                  <c:v>19.46</c:v>
                </c:pt>
                <c:pt idx="221">
                  <c:v>19.22</c:v>
                </c:pt>
                <c:pt idx="222">
                  <c:v>19.22</c:v>
                </c:pt>
                <c:pt idx="223">
                  <c:v>19.22</c:v>
                </c:pt>
                <c:pt idx="224">
                  <c:v>19.22</c:v>
                </c:pt>
                <c:pt idx="225">
                  <c:v>19.22</c:v>
                </c:pt>
                <c:pt idx="226">
                  <c:v>19.079999999999998</c:v>
                </c:pt>
                <c:pt idx="227">
                  <c:v>19.04</c:v>
                </c:pt>
                <c:pt idx="228">
                  <c:v>19.04</c:v>
                </c:pt>
                <c:pt idx="229">
                  <c:v>19.04</c:v>
                </c:pt>
                <c:pt idx="230">
                  <c:v>19.04</c:v>
                </c:pt>
                <c:pt idx="231">
                  <c:v>18.96</c:v>
                </c:pt>
                <c:pt idx="232">
                  <c:v>18.96</c:v>
                </c:pt>
                <c:pt idx="233">
                  <c:v>18.96</c:v>
                </c:pt>
                <c:pt idx="234">
                  <c:v>18.96</c:v>
                </c:pt>
                <c:pt idx="235">
                  <c:v>18.760000000000002</c:v>
                </c:pt>
                <c:pt idx="236">
                  <c:v>18.760000000000002</c:v>
                </c:pt>
                <c:pt idx="237">
                  <c:v>18.440000000000001</c:v>
                </c:pt>
                <c:pt idx="238">
                  <c:v>18.440000000000001</c:v>
                </c:pt>
                <c:pt idx="239">
                  <c:v>18.440000000000001</c:v>
                </c:pt>
                <c:pt idx="240">
                  <c:v>18.16</c:v>
                </c:pt>
                <c:pt idx="241">
                  <c:v>18.16</c:v>
                </c:pt>
                <c:pt idx="242">
                  <c:v>18.16</c:v>
                </c:pt>
                <c:pt idx="243">
                  <c:v>18.16</c:v>
                </c:pt>
                <c:pt idx="244">
                  <c:v>18.04</c:v>
                </c:pt>
                <c:pt idx="245">
                  <c:v>17.8</c:v>
                </c:pt>
                <c:pt idx="246">
                  <c:v>17.62</c:v>
                </c:pt>
                <c:pt idx="247">
                  <c:v>17.46</c:v>
                </c:pt>
                <c:pt idx="248">
                  <c:v>17.260000000000002</c:v>
                </c:pt>
                <c:pt idx="249">
                  <c:v>17.18</c:v>
                </c:pt>
                <c:pt idx="250">
                  <c:v>17.18</c:v>
                </c:pt>
                <c:pt idx="251">
                  <c:v>17.32</c:v>
                </c:pt>
                <c:pt idx="252">
                  <c:v>17.32</c:v>
                </c:pt>
                <c:pt idx="253">
                  <c:v>17.32</c:v>
                </c:pt>
                <c:pt idx="254">
                  <c:v>17.14</c:v>
                </c:pt>
                <c:pt idx="255">
                  <c:v>17.14</c:v>
                </c:pt>
                <c:pt idx="256">
                  <c:v>17.14</c:v>
                </c:pt>
                <c:pt idx="257">
                  <c:v>17.34</c:v>
                </c:pt>
                <c:pt idx="258">
                  <c:v>17.34</c:v>
                </c:pt>
                <c:pt idx="259">
                  <c:v>17.34</c:v>
                </c:pt>
                <c:pt idx="260">
                  <c:v>17.34</c:v>
                </c:pt>
                <c:pt idx="261">
                  <c:v>17.34</c:v>
                </c:pt>
                <c:pt idx="262">
                  <c:v>17.34</c:v>
                </c:pt>
                <c:pt idx="263">
                  <c:v>17.760000000000002</c:v>
                </c:pt>
                <c:pt idx="264">
                  <c:v>18.12</c:v>
                </c:pt>
                <c:pt idx="265">
                  <c:v>18.12</c:v>
                </c:pt>
                <c:pt idx="266">
                  <c:v>19.059999999999999</c:v>
                </c:pt>
                <c:pt idx="267">
                  <c:v>19.059999999999999</c:v>
                </c:pt>
                <c:pt idx="268">
                  <c:v>19.82</c:v>
                </c:pt>
                <c:pt idx="269">
                  <c:v>19.82</c:v>
                </c:pt>
                <c:pt idx="270">
                  <c:v>19.82</c:v>
                </c:pt>
                <c:pt idx="271">
                  <c:v>20.6</c:v>
                </c:pt>
                <c:pt idx="272">
                  <c:v>20.6</c:v>
                </c:pt>
                <c:pt idx="273">
                  <c:v>20.6</c:v>
                </c:pt>
                <c:pt idx="274">
                  <c:v>20.76</c:v>
                </c:pt>
                <c:pt idx="275">
                  <c:v>20.76</c:v>
                </c:pt>
                <c:pt idx="276">
                  <c:v>20.76</c:v>
                </c:pt>
                <c:pt idx="277">
                  <c:v>21.02</c:v>
                </c:pt>
                <c:pt idx="278">
                  <c:v>21.02</c:v>
                </c:pt>
                <c:pt idx="279">
                  <c:v>21.18</c:v>
                </c:pt>
                <c:pt idx="280">
                  <c:v>21.32</c:v>
                </c:pt>
                <c:pt idx="281">
                  <c:v>21.32</c:v>
                </c:pt>
                <c:pt idx="282">
                  <c:v>21.32</c:v>
                </c:pt>
                <c:pt idx="283">
                  <c:v>21.32</c:v>
                </c:pt>
                <c:pt idx="284">
                  <c:v>21.48</c:v>
                </c:pt>
                <c:pt idx="285">
                  <c:v>21.48</c:v>
                </c:pt>
                <c:pt idx="286">
                  <c:v>21.76</c:v>
                </c:pt>
                <c:pt idx="287">
                  <c:v>21.76</c:v>
                </c:pt>
                <c:pt idx="288">
                  <c:v>21.76</c:v>
                </c:pt>
                <c:pt idx="289">
                  <c:v>21.8</c:v>
                </c:pt>
                <c:pt idx="290">
                  <c:v>21.8</c:v>
                </c:pt>
                <c:pt idx="291">
                  <c:v>21.8</c:v>
                </c:pt>
                <c:pt idx="292">
                  <c:v>21.94</c:v>
                </c:pt>
                <c:pt idx="293">
                  <c:v>21.98</c:v>
                </c:pt>
                <c:pt idx="294">
                  <c:v>21.98</c:v>
                </c:pt>
                <c:pt idx="295">
                  <c:v>21.98</c:v>
                </c:pt>
                <c:pt idx="296">
                  <c:v>21.98</c:v>
                </c:pt>
                <c:pt idx="297">
                  <c:v>21.98</c:v>
                </c:pt>
                <c:pt idx="298">
                  <c:v>21.98</c:v>
                </c:pt>
                <c:pt idx="299">
                  <c:v>21.98</c:v>
                </c:pt>
                <c:pt idx="300">
                  <c:v>21.98</c:v>
                </c:pt>
                <c:pt idx="301">
                  <c:v>21.98</c:v>
                </c:pt>
                <c:pt idx="302">
                  <c:v>22.04</c:v>
                </c:pt>
                <c:pt idx="303">
                  <c:v>22.04</c:v>
                </c:pt>
                <c:pt idx="304">
                  <c:v>22.2</c:v>
                </c:pt>
                <c:pt idx="305">
                  <c:v>22.3</c:v>
                </c:pt>
                <c:pt idx="306">
                  <c:v>22.34</c:v>
                </c:pt>
                <c:pt idx="307">
                  <c:v>22.34</c:v>
                </c:pt>
                <c:pt idx="308">
                  <c:v>22.34</c:v>
                </c:pt>
                <c:pt idx="309">
                  <c:v>22.34</c:v>
                </c:pt>
                <c:pt idx="310">
                  <c:v>22.34</c:v>
                </c:pt>
                <c:pt idx="311">
                  <c:v>22.34</c:v>
                </c:pt>
                <c:pt idx="312">
                  <c:v>22.42</c:v>
                </c:pt>
                <c:pt idx="313">
                  <c:v>22.42</c:v>
                </c:pt>
                <c:pt idx="314">
                  <c:v>22.48</c:v>
                </c:pt>
                <c:pt idx="315">
                  <c:v>22.48</c:v>
                </c:pt>
                <c:pt idx="316">
                  <c:v>22.48</c:v>
                </c:pt>
                <c:pt idx="317">
                  <c:v>22.48</c:v>
                </c:pt>
                <c:pt idx="318">
                  <c:v>22.48</c:v>
                </c:pt>
                <c:pt idx="319">
                  <c:v>22.48</c:v>
                </c:pt>
                <c:pt idx="320">
                  <c:v>22.48</c:v>
                </c:pt>
                <c:pt idx="321">
                  <c:v>22.48</c:v>
                </c:pt>
                <c:pt idx="322">
                  <c:v>22.48</c:v>
                </c:pt>
                <c:pt idx="323">
                  <c:v>22.48</c:v>
                </c:pt>
                <c:pt idx="324">
                  <c:v>22.48</c:v>
                </c:pt>
                <c:pt idx="325">
                  <c:v>22.48</c:v>
                </c:pt>
                <c:pt idx="326">
                  <c:v>22.48</c:v>
                </c:pt>
                <c:pt idx="327">
                  <c:v>22.48</c:v>
                </c:pt>
                <c:pt idx="328">
                  <c:v>22.48</c:v>
                </c:pt>
                <c:pt idx="329">
                  <c:v>22.48</c:v>
                </c:pt>
                <c:pt idx="330">
                  <c:v>22.54</c:v>
                </c:pt>
                <c:pt idx="331">
                  <c:v>22.54</c:v>
                </c:pt>
                <c:pt idx="332">
                  <c:v>22.54</c:v>
                </c:pt>
                <c:pt idx="333">
                  <c:v>22.54</c:v>
                </c:pt>
                <c:pt idx="334">
                  <c:v>22.54</c:v>
                </c:pt>
                <c:pt idx="335">
                  <c:v>22.54</c:v>
                </c:pt>
                <c:pt idx="336">
                  <c:v>22.54</c:v>
                </c:pt>
                <c:pt idx="337">
                  <c:v>22.54</c:v>
                </c:pt>
                <c:pt idx="338">
                  <c:v>22.64</c:v>
                </c:pt>
                <c:pt idx="339">
                  <c:v>22.64</c:v>
                </c:pt>
                <c:pt idx="340">
                  <c:v>22.64</c:v>
                </c:pt>
                <c:pt idx="341">
                  <c:v>22.64</c:v>
                </c:pt>
                <c:pt idx="342">
                  <c:v>22.64</c:v>
                </c:pt>
                <c:pt idx="343">
                  <c:v>22.64</c:v>
                </c:pt>
                <c:pt idx="344">
                  <c:v>22.64</c:v>
                </c:pt>
                <c:pt idx="345">
                  <c:v>22.64</c:v>
                </c:pt>
                <c:pt idx="346">
                  <c:v>22.64</c:v>
                </c:pt>
                <c:pt idx="347">
                  <c:v>22.64</c:v>
                </c:pt>
                <c:pt idx="348">
                  <c:v>22.64</c:v>
                </c:pt>
                <c:pt idx="349">
                  <c:v>22.64</c:v>
                </c:pt>
                <c:pt idx="350">
                  <c:v>22.64</c:v>
                </c:pt>
                <c:pt idx="351">
                  <c:v>22.54</c:v>
                </c:pt>
                <c:pt idx="352">
                  <c:v>22.36</c:v>
                </c:pt>
                <c:pt idx="353">
                  <c:v>22.36</c:v>
                </c:pt>
                <c:pt idx="354">
                  <c:v>22.36</c:v>
                </c:pt>
                <c:pt idx="355">
                  <c:v>22.36</c:v>
                </c:pt>
                <c:pt idx="356">
                  <c:v>22.36</c:v>
                </c:pt>
                <c:pt idx="357">
                  <c:v>22.32</c:v>
                </c:pt>
                <c:pt idx="358">
                  <c:v>22.24</c:v>
                </c:pt>
                <c:pt idx="359">
                  <c:v>22.24</c:v>
                </c:pt>
                <c:pt idx="360">
                  <c:v>22.24</c:v>
                </c:pt>
                <c:pt idx="361">
                  <c:v>22.24</c:v>
                </c:pt>
                <c:pt idx="362">
                  <c:v>22.24</c:v>
                </c:pt>
                <c:pt idx="363">
                  <c:v>22.24</c:v>
                </c:pt>
                <c:pt idx="364">
                  <c:v>22.24</c:v>
                </c:pt>
                <c:pt idx="365">
                  <c:v>22.24</c:v>
                </c:pt>
                <c:pt idx="366">
                  <c:v>22.24</c:v>
                </c:pt>
                <c:pt idx="367">
                  <c:v>22.24</c:v>
                </c:pt>
                <c:pt idx="368">
                  <c:v>22.24</c:v>
                </c:pt>
                <c:pt idx="369">
                  <c:v>22.24</c:v>
                </c:pt>
                <c:pt idx="370">
                  <c:v>22.24</c:v>
                </c:pt>
                <c:pt idx="371">
                  <c:v>22.24</c:v>
                </c:pt>
                <c:pt idx="372">
                  <c:v>22.24</c:v>
                </c:pt>
                <c:pt idx="373">
                  <c:v>22.24</c:v>
                </c:pt>
                <c:pt idx="374">
                  <c:v>22.18</c:v>
                </c:pt>
                <c:pt idx="375">
                  <c:v>22.14</c:v>
                </c:pt>
                <c:pt idx="376">
                  <c:v>22.1</c:v>
                </c:pt>
                <c:pt idx="377">
                  <c:v>22.1</c:v>
                </c:pt>
                <c:pt idx="378">
                  <c:v>22.1</c:v>
                </c:pt>
                <c:pt idx="379">
                  <c:v>22.1</c:v>
                </c:pt>
                <c:pt idx="380">
                  <c:v>22.1</c:v>
                </c:pt>
                <c:pt idx="381">
                  <c:v>22.1</c:v>
                </c:pt>
                <c:pt idx="382">
                  <c:v>22.1</c:v>
                </c:pt>
                <c:pt idx="383">
                  <c:v>22.1</c:v>
                </c:pt>
                <c:pt idx="384">
                  <c:v>22.1</c:v>
                </c:pt>
                <c:pt idx="385">
                  <c:v>22.1</c:v>
                </c:pt>
                <c:pt idx="386">
                  <c:v>22.1</c:v>
                </c:pt>
                <c:pt idx="387">
                  <c:v>22.1</c:v>
                </c:pt>
                <c:pt idx="388">
                  <c:v>22.1</c:v>
                </c:pt>
                <c:pt idx="389">
                  <c:v>22.04</c:v>
                </c:pt>
                <c:pt idx="390">
                  <c:v>22.04</c:v>
                </c:pt>
                <c:pt idx="391">
                  <c:v>22.04</c:v>
                </c:pt>
                <c:pt idx="392">
                  <c:v>22.04</c:v>
                </c:pt>
                <c:pt idx="393">
                  <c:v>22.04</c:v>
                </c:pt>
                <c:pt idx="394">
                  <c:v>22.04</c:v>
                </c:pt>
                <c:pt idx="395">
                  <c:v>22.04</c:v>
                </c:pt>
                <c:pt idx="396">
                  <c:v>22.04</c:v>
                </c:pt>
                <c:pt idx="397">
                  <c:v>21.88</c:v>
                </c:pt>
                <c:pt idx="398">
                  <c:v>21.88</c:v>
                </c:pt>
                <c:pt idx="399">
                  <c:v>21.88</c:v>
                </c:pt>
                <c:pt idx="400">
                  <c:v>21.88</c:v>
                </c:pt>
                <c:pt idx="401">
                  <c:v>21.88</c:v>
                </c:pt>
                <c:pt idx="402">
                  <c:v>21.88</c:v>
                </c:pt>
                <c:pt idx="403">
                  <c:v>21.88</c:v>
                </c:pt>
                <c:pt idx="404">
                  <c:v>21.88</c:v>
                </c:pt>
                <c:pt idx="405">
                  <c:v>21.88</c:v>
                </c:pt>
                <c:pt idx="406">
                  <c:v>21.88</c:v>
                </c:pt>
                <c:pt idx="407">
                  <c:v>21.88</c:v>
                </c:pt>
                <c:pt idx="408">
                  <c:v>21.78</c:v>
                </c:pt>
                <c:pt idx="409">
                  <c:v>21.78</c:v>
                </c:pt>
                <c:pt idx="410">
                  <c:v>21.78</c:v>
                </c:pt>
                <c:pt idx="411">
                  <c:v>21.78</c:v>
                </c:pt>
                <c:pt idx="412">
                  <c:v>21.78</c:v>
                </c:pt>
                <c:pt idx="413">
                  <c:v>21.78</c:v>
                </c:pt>
                <c:pt idx="414">
                  <c:v>21.64</c:v>
                </c:pt>
                <c:pt idx="415">
                  <c:v>21.64</c:v>
                </c:pt>
                <c:pt idx="416">
                  <c:v>21.48</c:v>
                </c:pt>
                <c:pt idx="417">
                  <c:v>21.48</c:v>
                </c:pt>
                <c:pt idx="418">
                  <c:v>21.48</c:v>
                </c:pt>
                <c:pt idx="419">
                  <c:v>21.48</c:v>
                </c:pt>
                <c:pt idx="420">
                  <c:v>21.48</c:v>
                </c:pt>
                <c:pt idx="421">
                  <c:v>21.32</c:v>
                </c:pt>
                <c:pt idx="422">
                  <c:v>21.24</c:v>
                </c:pt>
                <c:pt idx="423">
                  <c:v>21.24</c:v>
                </c:pt>
                <c:pt idx="424">
                  <c:v>21.24</c:v>
                </c:pt>
                <c:pt idx="425">
                  <c:v>21.24</c:v>
                </c:pt>
                <c:pt idx="426">
                  <c:v>21.24</c:v>
                </c:pt>
                <c:pt idx="427">
                  <c:v>21.24</c:v>
                </c:pt>
                <c:pt idx="428">
                  <c:v>21.24</c:v>
                </c:pt>
                <c:pt idx="429">
                  <c:v>21.2</c:v>
                </c:pt>
                <c:pt idx="430">
                  <c:v>21.2</c:v>
                </c:pt>
                <c:pt idx="431">
                  <c:v>21.16</c:v>
                </c:pt>
                <c:pt idx="432">
                  <c:v>21.16</c:v>
                </c:pt>
                <c:pt idx="433">
                  <c:v>21.16</c:v>
                </c:pt>
                <c:pt idx="434">
                  <c:v>21.16</c:v>
                </c:pt>
                <c:pt idx="435">
                  <c:v>21.16</c:v>
                </c:pt>
                <c:pt idx="436">
                  <c:v>21.16</c:v>
                </c:pt>
                <c:pt idx="437">
                  <c:v>21.16</c:v>
                </c:pt>
                <c:pt idx="438">
                  <c:v>21.16</c:v>
                </c:pt>
                <c:pt idx="439">
                  <c:v>21.16</c:v>
                </c:pt>
                <c:pt idx="440">
                  <c:v>21.16</c:v>
                </c:pt>
                <c:pt idx="441">
                  <c:v>21.16</c:v>
                </c:pt>
                <c:pt idx="442">
                  <c:v>21.16</c:v>
                </c:pt>
                <c:pt idx="443">
                  <c:v>21.16</c:v>
                </c:pt>
                <c:pt idx="444">
                  <c:v>21.16</c:v>
                </c:pt>
                <c:pt idx="445">
                  <c:v>21.16</c:v>
                </c:pt>
                <c:pt idx="446">
                  <c:v>21.16</c:v>
                </c:pt>
                <c:pt idx="447">
                  <c:v>21.16</c:v>
                </c:pt>
                <c:pt idx="448">
                  <c:v>21.16</c:v>
                </c:pt>
                <c:pt idx="449">
                  <c:v>21.1</c:v>
                </c:pt>
                <c:pt idx="450">
                  <c:v>21.1</c:v>
                </c:pt>
                <c:pt idx="451">
                  <c:v>21.1</c:v>
                </c:pt>
                <c:pt idx="452">
                  <c:v>21.1</c:v>
                </c:pt>
                <c:pt idx="453">
                  <c:v>21.1</c:v>
                </c:pt>
                <c:pt idx="454">
                  <c:v>21.06</c:v>
                </c:pt>
                <c:pt idx="455">
                  <c:v>21.02</c:v>
                </c:pt>
                <c:pt idx="456">
                  <c:v>21.02</c:v>
                </c:pt>
                <c:pt idx="457">
                  <c:v>20.98</c:v>
                </c:pt>
                <c:pt idx="458">
                  <c:v>20.92</c:v>
                </c:pt>
                <c:pt idx="459">
                  <c:v>20.92</c:v>
                </c:pt>
                <c:pt idx="460">
                  <c:v>20.92</c:v>
                </c:pt>
                <c:pt idx="461">
                  <c:v>20.92</c:v>
                </c:pt>
                <c:pt idx="462">
                  <c:v>20.92</c:v>
                </c:pt>
                <c:pt idx="463">
                  <c:v>20.86</c:v>
                </c:pt>
                <c:pt idx="464">
                  <c:v>20.66</c:v>
                </c:pt>
                <c:pt idx="465">
                  <c:v>20.66</c:v>
                </c:pt>
                <c:pt idx="466">
                  <c:v>20.66</c:v>
                </c:pt>
                <c:pt idx="467">
                  <c:v>20.66</c:v>
                </c:pt>
                <c:pt idx="468">
                  <c:v>20.66</c:v>
                </c:pt>
                <c:pt idx="469">
                  <c:v>20.66</c:v>
                </c:pt>
                <c:pt idx="470">
                  <c:v>20.58</c:v>
                </c:pt>
                <c:pt idx="471">
                  <c:v>20.58</c:v>
                </c:pt>
                <c:pt idx="472">
                  <c:v>20.58</c:v>
                </c:pt>
                <c:pt idx="473">
                  <c:v>20.58</c:v>
                </c:pt>
                <c:pt idx="474">
                  <c:v>20.58</c:v>
                </c:pt>
                <c:pt idx="475">
                  <c:v>20.58</c:v>
                </c:pt>
                <c:pt idx="476">
                  <c:v>20.58</c:v>
                </c:pt>
                <c:pt idx="477">
                  <c:v>20.58</c:v>
                </c:pt>
                <c:pt idx="478">
                  <c:v>20.58</c:v>
                </c:pt>
                <c:pt idx="479">
                  <c:v>20.64</c:v>
                </c:pt>
                <c:pt idx="480">
                  <c:v>20.64</c:v>
                </c:pt>
                <c:pt idx="481">
                  <c:v>20.68</c:v>
                </c:pt>
                <c:pt idx="482">
                  <c:v>20.68</c:v>
                </c:pt>
                <c:pt idx="483">
                  <c:v>20.68</c:v>
                </c:pt>
                <c:pt idx="484">
                  <c:v>20.68</c:v>
                </c:pt>
                <c:pt idx="485">
                  <c:v>20.68</c:v>
                </c:pt>
                <c:pt idx="486">
                  <c:v>20.68</c:v>
                </c:pt>
                <c:pt idx="487">
                  <c:v>20.78</c:v>
                </c:pt>
                <c:pt idx="488">
                  <c:v>20.94</c:v>
                </c:pt>
                <c:pt idx="489">
                  <c:v>20.98</c:v>
                </c:pt>
                <c:pt idx="490">
                  <c:v>21.08</c:v>
                </c:pt>
                <c:pt idx="491">
                  <c:v>21.08</c:v>
                </c:pt>
                <c:pt idx="492">
                  <c:v>21.14</c:v>
                </c:pt>
                <c:pt idx="493">
                  <c:v>21.14</c:v>
                </c:pt>
                <c:pt idx="494">
                  <c:v>21.14</c:v>
                </c:pt>
                <c:pt idx="495">
                  <c:v>21.24</c:v>
                </c:pt>
                <c:pt idx="496">
                  <c:v>21.24</c:v>
                </c:pt>
                <c:pt idx="497">
                  <c:v>21.24</c:v>
                </c:pt>
                <c:pt idx="498">
                  <c:v>21.24</c:v>
                </c:pt>
                <c:pt idx="499">
                  <c:v>21.32</c:v>
                </c:pt>
                <c:pt idx="500">
                  <c:v>21.32</c:v>
                </c:pt>
                <c:pt idx="501">
                  <c:v>21.32</c:v>
                </c:pt>
                <c:pt idx="502">
                  <c:v>21.32</c:v>
                </c:pt>
                <c:pt idx="503">
                  <c:v>21.38</c:v>
                </c:pt>
                <c:pt idx="504">
                  <c:v>21.38</c:v>
                </c:pt>
                <c:pt idx="505">
                  <c:v>21.38</c:v>
                </c:pt>
                <c:pt idx="506">
                  <c:v>21.38</c:v>
                </c:pt>
                <c:pt idx="507">
                  <c:v>21.38</c:v>
                </c:pt>
                <c:pt idx="508">
                  <c:v>21.38</c:v>
                </c:pt>
                <c:pt idx="509">
                  <c:v>21.44</c:v>
                </c:pt>
                <c:pt idx="510">
                  <c:v>21.44</c:v>
                </c:pt>
                <c:pt idx="511">
                  <c:v>21.44</c:v>
                </c:pt>
                <c:pt idx="512">
                  <c:v>21.44</c:v>
                </c:pt>
                <c:pt idx="513">
                  <c:v>21.44</c:v>
                </c:pt>
                <c:pt idx="514">
                  <c:v>21.44</c:v>
                </c:pt>
                <c:pt idx="515">
                  <c:v>21.44</c:v>
                </c:pt>
                <c:pt idx="516">
                  <c:v>21.44</c:v>
                </c:pt>
                <c:pt idx="517">
                  <c:v>21.62</c:v>
                </c:pt>
                <c:pt idx="518">
                  <c:v>21.62</c:v>
                </c:pt>
                <c:pt idx="519">
                  <c:v>21.88</c:v>
                </c:pt>
                <c:pt idx="520">
                  <c:v>21.88</c:v>
                </c:pt>
                <c:pt idx="521">
                  <c:v>21.88</c:v>
                </c:pt>
                <c:pt idx="522">
                  <c:v>21.88</c:v>
                </c:pt>
                <c:pt idx="523">
                  <c:v>21.98</c:v>
                </c:pt>
                <c:pt idx="524">
                  <c:v>22.08</c:v>
                </c:pt>
                <c:pt idx="525">
                  <c:v>22.08</c:v>
                </c:pt>
                <c:pt idx="526">
                  <c:v>22.12</c:v>
                </c:pt>
                <c:pt idx="527">
                  <c:v>22.12</c:v>
                </c:pt>
                <c:pt idx="528">
                  <c:v>22.12</c:v>
                </c:pt>
                <c:pt idx="529">
                  <c:v>22.12</c:v>
                </c:pt>
                <c:pt idx="530">
                  <c:v>22.12</c:v>
                </c:pt>
                <c:pt idx="531">
                  <c:v>22.12</c:v>
                </c:pt>
                <c:pt idx="532">
                  <c:v>22.12</c:v>
                </c:pt>
                <c:pt idx="533">
                  <c:v>22.12</c:v>
                </c:pt>
                <c:pt idx="534">
                  <c:v>22.22</c:v>
                </c:pt>
                <c:pt idx="535">
                  <c:v>22.22</c:v>
                </c:pt>
                <c:pt idx="536">
                  <c:v>22.22</c:v>
                </c:pt>
                <c:pt idx="537">
                  <c:v>22.22</c:v>
                </c:pt>
                <c:pt idx="538">
                  <c:v>22.22</c:v>
                </c:pt>
                <c:pt idx="539">
                  <c:v>22.22</c:v>
                </c:pt>
                <c:pt idx="540">
                  <c:v>22.22</c:v>
                </c:pt>
                <c:pt idx="541">
                  <c:v>22.22</c:v>
                </c:pt>
                <c:pt idx="542">
                  <c:v>22.22</c:v>
                </c:pt>
                <c:pt idx="543">
                  <c:v>22.46</c:v>
                </c:pt>
                <c:pt idx="544">
                  <c:v>22.46</c:v>
                </c:pt>
                <c:pt idx="545">
                  <c:v>22.46</c:v>
                </c:pt>
                <c:pt idx="546">
                  <c:v>22.46</c:v>
                </c:pt>
                <c:pt idx="547">
                  <c:v>22.46</c:v>
                </c:pt>
                <c:pt idx="548">
                  <c:v>22.96</c:v>
                </c:pt>
                <c:pt idx="549">
                  <c:v>22.96</c:v>
                </c:pt>
                <c:pt idx="550">
                  <c:v>22.96</c:v>
                </c:pt>
                <c:pt idx="551">
                  <c:v>23</c:v>
                </c:pt>
                <c:pt idx="552">
                  <c:v>23</c:v>
                </c:pt>
                <c:pt idx="553">
                  <c:v>23</c:v>
                </c:pt>
                <c:pt idx="554">
                  <c:v>23</c:v>
                </c:pt>
                <c:pt idx="555">
                  <c:v>23</c:v>
                </c:pt>
                <c:pt idx="556">
                  <c:v>23</c:v>
                </c:pt>
                <c:pt idx="557">
                  <c:v>23.04</c:v>
                </c:pt>
                <c:pt idx="558">
                  <c:v>23.08</c:v>
                </c:pt>
                <c:pt idx="559">
                  <c:v>23.08</c:v>
                </c:pt>
                <c:pt idx="560">
                  <c:v>23.16</c:v>
                </c:pt>
                <c:pt idx="561">
                  <c:v>23.16</c:v>
                </c:pt>
                <c:pt idx="562">
                  <c:v>23.16</c:v>
                </c:pt>
                <c:pt idx="563">
                  <c:v>23.12</c:v>
                </c:pt>
                <c:pt idx="564">
                  <c:v>23.12</c:v>
                </c:pt>
                <c:pt idx="565">
                  <c:v>23.12</c:v>
                </c:pt>
                <c:pt idx="566">
                  <c:v>23.12</c:v>
                </c:pt>
                <c:pt idx="567">
                  <c:v>23.12</c:v>
                </c:pt>
                <c:pt idx="568">
                  <c:v>23.12</c:v>
                </c:pt>
                <c:pt idx="569">
                  <c:v>23.12</c:v>
                </c:pt>
                <c:pt idx="570">
                  <c:v>23.12</c:v>
                </c:pt>
                <c:pt idx="571">
                  <c:v>23.12</c:v>
                </c:pt>
                <c:pt idx="572">
                  <c:v>23.12</c:v>
                </c:pt>
                <c:pt idx="573">
                  <c:v>23.34</c:v>
                </c:pt>
                <c:pt idx="574">
                  <c:v>23.34</c:v>
                </c:pt>
                <c:pt idx="575">
                  <c:v>23.34</c:v>
                </c:pt>
                <c:pt idx="576">
                  <c:v>23.34</c:v>
                </c:pt>
                <c:pt idx="577">
                  <c:v>23.12</c:v>
                </c:pt>
                <c:pt idx="578">
                  <c:v>23.12</c:v>
                </c:pt>
                <c:pt idx="579">
                  <c:v>23.12</c:v>
                </c:pt>
                <c:pt idx="580">
                  <c:v>23.12</c:v>
                </c:pt>
                <c:pt idx="581">
                  <c:v>23.12</c:v>
                </c:pt>
                <c:pt idx="582">
                  <c:v>23.12</c:v>
                </c:pt>
                <c:pt idx="583">
                  <c:v>23.12</c:v>
                </c:pt>
                <c:pt idx="584">
                  <c:v>23.12</c:v>
                </c:pt>
                <c:pt idx="585">
                  <c:v>23.12</c:v>
                </c:pt>
                <c:pt idx="586">
                  <c:v>23.12</c:v>
                </c:pt>
                <c:pt idx="587">
                  <c:v>23.12</c:v>
                </c:pt>
                <c:pt idx="588">
                  <c:v>23.12</c:v>
                </c:pt>
                <c:pt idx="589">
                  <c:v>23.12</c:v>
                </c:pt>
                <c:pt idx="590">
                  <c:v>23.12</c:v>
                </c:pt>
                <c:pt idx="591">
                  <c:v>23.12</c:v>
                </c:pt>
                <c:pt idx="592">
                  <c:v>23.12</c:v>
                </c:pt>
                <c:pt idx="593">
                  <c:v>23.16</c:v>
                </c:pt>
                <c:pt idx="594">
                  <c:v>23.16</c:v>
                </c:pt>
                <c:pt idx="595">
                  <c:v>23.16</c:v>
                </c:pt>
                <c:pt idx="596">
                  <c:v>23.16</c:v>
                </c:pt>
                <c:pt idx="597">
                  <c:v>23.16</c:v>
                </c:pt>
                <c:pt idx="598">
                  <c:v>23.2</c:v>
                </c:pt>
                <c:pt idx="599">
                  <c:v>23.2</c:v>
                </c:pt>
                <c:pt idx="600">
                  <c:v>23.24</c:v>
                </c:pt>
                <c:pt idx="601">
                  <c:v>23.24</c:v>
                </c:pt>
                <c:pt idx="602">
                  <c:v>23.24</c:v>
                </c:pt>
                <c:pt idx="603">
                  <c:v>23.24</c:v>
                </c:pt>
                <c:pt idx="604">
                  <c:v>23.24</c:v>
                </c:pt>
                <c:pt idx="605">
                  <c:v>23.24</c:v>
                </c:pt>
                <c:pt idx="606">
                  <c:v>23.24</c:v>
                </c:pt>
                <c:pt idx="607">
                  <c:v>23.2</c:v>
                </c:pt>
                <c:pt idx="608">
                  <c:v>23.2</c:v>
                </c:pt>
                <c:pt idx="609">
                  <c:v>23.2</c:v>
                </c:pt>
                <c:pt idx="610">
                  <c:v>23.2</c:v>
                </c:pt>
                <c:pt idx="611">
                  <c:v>23.2</c:v>
                </c:pt>
                <c:pt idx="612">
                  <c:v>23.2</c:v>
                </c:pt>
                <c:pt idx="613">
                  <c:v>23.2</c:v>
                </c:pt>
                <c:pt idx="614">
                  <c:v>23.2</c:v>
                </c:pt>
                <c:pt idx="615">
                  <c:v>23.2</c:v>
                </c:pt>
                <c:pt idx="616">
                  <c:v>23.2</c:v>
                </c:pt>
                <c:pt idx="617">
                  <c:v>23.16</c:v>
                </c:pt>
                <c:pt idx="618">
                  <c:v>22.98</c:v>
                </c:pt>
                <c:pt idx="619">
                  <c:v>22.98</c:v>
                </c:pt>
                <c:pt idx="620">
                  <c:v>22.98</c:v>
                </c:pt>
                <c:pt idx="621">
                  <c:v>22.98</c:v>
                </c:pt>
                <c:pt idx="622">
                  <c:v>22.98</c:v>
                </c:pt>
                <c:pt idx="623">
                  <c:v>22.88</c:v>
                </c:pt>
                <c:pt idx="624">
                  <c:v>22.88</c:v>
                </c:pt>
                <c:pt idx="625">
                  <c:v>22.88</c:v>
                </c:pt>
                <c:pt idx="626">
                  <c:v>22.88</c:v>
                </c:pt>
                <c:pt idx="627">
                  <c:v>22.84</c:v>
                </c:pt>
                <c:pt idx="628">
                  <c:v>22.8</c:v>
                </c:pt>
                <c:pt idx="629">
                  <c:v>22.8</c:v>
                </c:pt>
                <c:pt idx="630">
                  <c:v>22.8</c:v>
                </c:pt>
                <c:pt idx="631">
                  <c:v>22.8</c:v>
                </c:pt>
                <c:pt idx="632">
                  <c:v>22.8</c:v>
                </c:pt>
                <c:pt idx="633">
                  <c:v>22.8</c:v>
                </c:pt>
                <c:pt idx="634">
                  <c:v>22.8</c:v>
                </c:pt>
                <c:pt idx="635">
                  <c:v>22.8</c:v>
                </c:pt>
                <c:pt idx="636">
                  <c:v>22.64</c:v>
                </c:pt>
                <c:pt idx="637">
                  <c:v>22.64</c:v>
                </c:pt>
                <c:pt idx="638">
                  <c:v>22.64</c:v>
                </c:pt>
                <c:pt idx="639">
                  <c:v>22.56</c:v>
                </c:pt>
                <c:pt idx="640">
                  <c:v>22.56</c:v>
                </c:pt>
                <c:pt idx="641">
                  <c:v>22.56</c:v>
                </c:pt>
                <c:pt idx="642">
                  <c:v>22.56</c:v>
                </c:pt>
                <c:pt idx="643">
                  <c:v>22.56</c:v>
                </c:pt>
                <c:pt idx="644">
                  <c:v>22.56</c:v>
                </c:pt>
                <c:pt idx="645">
                  <c:v>22.56</c:v>
                </c:pt>
                <c:pt idx="646">
                  <c:v>22.56</c:v>
                </c:pt>
                <c:pt idx="647">
                  <c:v>22.52</c:v>
                </c:pt>
                <c:pt idx="648">
                  <c:v>22.52</c:v>
                </c:pt>
                <c:pt idx="649">
                  <c:v>22.52</c:v>
                </c:pt>
                <c:pt idx="650">
                  <c:v>22.52</c:v>
                </c:pt>
                <c:pt idx="651">
                  <c:v>22.32</c:v>
                </c:pt>
                <c:pt idx="652">
                  <c:v>22.26</c:v>
                </c:pt>
                <c:pt idx="653">
                  <c:v>22.26</c:v>
                </c:pt>
                <c:pt idx="654">
                  <c:v>22.26</c:v>
                </c:pt>
                <c:pt idx="655">
                  <c:v>22.22</c:v>
                </c:pt>
                <c:pt idx="656">
                  <c:v>22.22</c:v>
                </c:pt>
                <c:pt idx="657">
                  <c:v>22.22</c:v>
                </c:pt>
                <c:pt idx="658">
                  <c:v>22.22</c:v>
                </c:pt>
                <c:pt idx="659">
                  <c:v>22.22</c:v>
                </c:pt>
                <c:pt idx="660">
                  <c:v>22.22</c:v>
                </c:pt>
                <c:pt idx="661">
                  <c:v>22.22</c:v>
                </c:pt>
                <c:pt idx="662">
                  <c:v>22.22</c:v>
                </c:pt>
                <c:pt idx="663">
                  <c:v>22.22</c:v>
                </c:pt>
                <c:pt idx="664">
                  <c:v>22.22</c:v>
                </c:pt>
                <c:pt idx="665">
                  <c:v>22.22</c:v>
                </c:pt>
                <c:pt idx="666">
                  <c:v>22.22</c:v>
                </c:pt>
                <c:pt idx="667">
                  <c:v>22.22</c:v>
                </c:pt>
                <c:pt idx="668">
                  <c:v>22.22</c:v>
                </c:pt>
                <c:pt idx="669">
                  <c:v>22.22</c:v>
                </c:pt>
                <c:pt idx="670">
                  <c:v>22.28</c:v>
                </c:pt>
                <c:pt idx="671">
                  <c:v>22.28</c:v>
                </c:pt>
                <c:pt idx="672">
                  <c:v>22.28</c:v>
                </c:pt>
                <c:pt idx="673">
                  <c:v>22.28</c:v>
                </c:pt>
                <c:pt idx="674">
                  <c:v>22.28</c:v>
                </c:pt>
                <c:pt idx="675">
                  <c:v>22.28</c:v>
                </c:pt>
                <c:pt idx="676">
                  <c:v>22.28</c:v>
                </c:pt>
                <c:pt idx="677">
                  <c:v>22.28</c:v>
                </c:pt>
                <c:pt idx="678">
                  <c:v>22.28</c:v>
                </c:pt>
                <c:pt idx="679">
                  <c:v>22.28</c:v>
                </c:pt>
                <c:pt idx="680">
                  <c:v>22.28</c:v>
                </c:pt>
                <c:pt idx="681">
                  <c:v>22.14</c:v>
                </c:pt>
                <c:pt idx="682">
                  <c:v>22.14</c:v>
                </c:pt>
                <c:pt idx="683">
                  <c:v>22.14</c:v>
                </c:pt>
                <c:pt idx="684">
                  <c:v>22.02</c:v>
                </c:pt>
                <c:pt idx="685">
                  <c:v>22.02</c:v>
                </c:pt>
                <c:pt idx="686">
                  <c:v>22.02</c:v>
                </c:pt>
                <c:pt idx="687">
                  <c:v>22.02</c:v>
                </c:pt>
                <c:pt idx="688">
                  <c:v>21.96</c:v>
                </c:pt>
                <c:pt idx="689">
                  <c:v>21.96</c:v>
                </c:pt>
                <c:pt idx="690">
                  <c:v>22.02</c:v>
                </c:pt>
                <c:pt idx="691">
                  <c:v>21.96</c:v>
                </c:pt>
                <c:pt idx="692">
                  <c:v>21.96</c:v>
                </c:pt>
                <c:pt idx="693">
                  <c:v>21.96</c:v>
                </c:pt>
                <c:pt idx="694">
                  <c:v>22.06</c:v>
                </c:pt>
                <c:pt idx="695">
                  <c:v>22.18</c:v>
                </c:pt>
                <c:pt idx="696">
                  <c:v>22.3</c:v>
                </c:pt>
                <c:pt idx="697">
                  <c:v>22.3</c:v>
                </c:pt>
                <c:pt idx="698">
                  <c:v>22.3</c:v>
                </c:pt>
                <c:pt idx="699">
                  <c:v>22.4</c:v>
                </c:pt>
                <c:pt idx="700">
                  <c:v>22.48</c:v>
                </c:pt>
                <c:pt idx="701">
                  <c:v>22.48</c:v>
                </c:pt>
                <c:pt idx="702">
                  <c:v>22.48</c:v>
                </c:pt>
                <c:pt idx="703">
                  <c:v>22.56</c:v>
                </c:pt>
                <c:pt idx="704">
                  <c:v>22.8</c:v>
                </c:pt>
                <c:pt idx="705">
                  <c:v>22.8</c:v>
                </c:pt>
                <c:pt idx="706">
                  <c:v>22.84</c:v>
                </c:pt>
                <c:pt idx="707">
                  <c:v>22.84</c:v>
                </c:pt>
                <c:pt idx="708">
                  <c:v>22.84</c:v>
                </c:pt>
                <c:pt idx="709">
                  <c:v>22.84</c:v>
                </c:pt>
                <c:pt idx="710">
                  <c:v>22.84</c:v>
                </c:pt>
                <c:pt idx="711">
                  <c:v>23.04</c:v>
                </c:pt>
                <c:pt idx="712">
                  <c:v>23.04</c:v>
                </c:pt>
                <c:pt idx="713">
                  <c:v>23.04</c:v>
                </c:pt>
                <c:pt idx="714">
                  <c:v>23.04</c:v>
                </c:pt>
                <c:pt idx="715">
                  <c:v>23</c:v>
                </c:pt>
                <c:pt idx="716">
                  <c:v>23</c:v>
                </c:pt>
                <c:pt idx="717">
                  <c:v>22.96</c:v>
                </c:pt>
                <c:pt idx="718">
                  <c:v>22.96</c:v>
                </c:pt>
                <c:pt idx="719">
                  <c:v>22.96</c:v>
                </c:pt>
                <c:pt idx="720">
                  <c:v>22.96</c:v>
                </c:pt>
                <c:pt idx="721">
                  <c:v>22.58</c:v>
                </c:pt>
                <c:pt idx="722">
                  <c:v>22.58</c:v>
                </c:pt>
                <c:pt idx="723">
                  <c:v>22.58</c:v>
                </c:pt>
                <c:pt idx="724">
                  <c:v>22.78</c:v>
                </c:pt>
                <c:pt idx="725">
                  <c:v>22.88</c:v>
                </c:pt>
                <c:pt idx="726">
                  <c:v>22.88</c:v>
                </c:pt>
                <c:pt idx="727">
                  <c:v>22.88</c:v>
                </c:pt>
                <c:pt idx="728">
                  <c:v>23.1</c:v>
                </c:pt>
                <c:pt idx="729">
                  <c:v>23.1</c:v>
                </c:pt>
                <c:pt idx="730">
                  <c:v>23.3</c:v>
                </c:pt>
                <c:pt idx="731">
                  <c:v>23.3</c:v>
                </c:pt>
                <c:pt idx="732">
                  <c:v>23.3</c:v>
                </c:pt>
                <c:pt idx="733">
                  <c:v>23.48</c:v>
                </c:pt>
                <c:pt idx="734">
                  <c:v>23.56</c:v>
                </c:pt>
                <c:pt idx="735">
                  <c:v>23.56</c:v>
                </c:pt>
                <c:pt idx="736">
                  <c:v>23.56</c:v>
                </c:pt>
                <c:pt idx="737">
                  <c:v>23.56</c:v>
                </c:pt>
                <c:pt idx="738">
                  <c:v>23.62</c:v>
                </c:pt>
                <c:pt idx="739">
                  <c:v>23.68</c:v>
                </c:pt>
                <c:pt idx="740">
                  <c:v>23.68</c:v>
                </c:pt>
                <c:pt idx="741">
                  <c:v>23.68</c:v>
                </c:pt>
                <c:pt idx="742">
                  <c:v>23.78</c:v>
                </c:pt>
                <c:pt idx="743">
                  <c:v>23.78</c:v>
                </c:pt>
                <c:pt idx="744">
                  <c:v>23.78</c:v>
                </c:pt>
                <c:pt idx="745">
                  <c:v>23.78</c:v>
                </c:pt>
                <c:pt idx="746">
                  <c:v>23.86</c:v>
                </c:pt>
                <c:pt idx="747">
                  <c:v>23.86</c:v>
                </c:pt>
                <c:pt idx="748">
                  <c:v>23.86</c:v>
                </c:pt>
                <c:pt idx="749">
                  <c:v>23.86</c:v>
                </c:pt>
                <c:pt idx="750">
                  <c:v>23.86</c:v>
                </c:pt>
                <c:pt idx="751">
                  <c:v>23.86</c:v>
                </c:pt>
                <c:pt idx="752">
                  <c:v>23.86</c:v>
                </c:pt>
                <c:pt idx="753">
                  <c:v>23.86</c:v>
                </c:pt>
                <c:pt idx="754">
                  <c:v>23.86</c:v>
                </c:pt>
                <c:pt idx="755">
                  <c:v>23.86</c:v>
                </c:pt>
                <c:pt idx="756">
                  <c:v>23.86</c:v>
                </c:pt>
                <c:pt idx="757">
                  <c:v>23.86</c:v>
                </c:pt>
                <c:pt idx="758">
                  <c:v>23.86</c:v>
                </c:pt>
                <c:pt idx="759">
                  <c:v>23.86</c:v>
                </c:pt>
                <c:pt idx="760">
                  <c:v>23.72</c:v>
                </c:pt>
                <c:pt idx="761">
                  <c:v>23.72</c:v>
                </c:pt>
                <c:pt idx="762">
                  <c:v>23.72</c:v>
                </c:pt>
                <c:pt idx="763">
                  <c:v>23.68</c:v>
                </c:pt>
                <c:pt idx="764">
                  <c:v>23.68</c:v>
                </c:pt>
                <c:pt idx="765">
                  <c:v>23.52</c:v>
                </c:pt>
                <c:pt idx="766">
                  <c:v>23.42</c:v>
                </c:pt>
                <c:pt idx="767">
                  <c:v>23.42</c:v>
                </c:pt>
                <c:pt idx="768">
                  <c:v>23.42</c:v>
                </c:pt>
                <c:pt idx="769">
                  <c:v>23.42</c:v>
                </c:pt>
                <c:pt idx="770">
                  <c:v>23.42</c:v>
                </c:pt>
                <c:pt idx="771">
                  <c:v>23.42</c:v>
                </c:pt>
                <c:pt idx="772">
                  <c:v>23.42</c:v>
                </c:pt>
                <c:pt idx="773">
                  <c:v>23.42</c:v>
                </c:pt>
                <c:pt idx="774">
                  <c:v>23.36</c:v>
                </c:pt>
                <c:pt idx="775">
                  <c:v>23.42</c:v>
                </c:pt>
                <c:pt idx="776">
                  <c:v>23.48</c:v>
                </c:pt>
                <c:pt idx="777">
                  <c:v>23.54</c:v>
                </c:pt>
                <c:pt idx="778">
                  <c:v>23.58</c:v>
                </c:pt>
                <c:pt idx="779">
                  <c:v>23.64</c:v>
                </c:pt>
                <c:pt idx="780">
                  <c:v>23.64</c:v>
                </c:pt>
                <c:pt idx="781">
                  <c:v>23.64</c:v>
                </c:pt>
                <c:pt idx="782">
                  <c:v>23.64</c:v>
                </c:pt>
                <c:pt idx="783">
                  <c:v>23.64</c:v>
                </c:pt>
                <c:pt idx="784">
                  <c:v>23.64</c:v>
                </c:pt>
                <c:pt idx="785">
                  <c:v>23.64</c:v>
                </c:pt>
                <c:pt idx="786">
                  <c:v>23.58</c:v>
                </c:pt>
                <c:pt idx="787">
                  <c:v>23.58</c:v>
                </c:pt>
                <c:pt idx="788">
                  <c:v>23.58</c:v>
                </c:pt>
                <c:pt idx="789">
                  <c:v>23.58</c:v>
                </c:pt>
                <c:pt idx="790">
                  <c:v>23.58</c:v>
                </c:pt>
                <c:pt idx="791">
                  <c:v>23.58</c:v>
                </c:pt>
                <c:pt idx="792">
                  <c:v>23.58</c:v>
                </c:pt>
                <c:pt idx="793">
                  <c:v>23.58</c:v>
                </c:pt>
                <c:pt idx="794">
                  <c:v>23.58</c:v>
                </c:pt>
                <c:pt idx="795">
                  <c:v>23.58</c:v>
                </c:pt>
                <c:pt idx="796">
                  <c:v>23.58</c:v>
                </c:pt>
                <c:pt idx="797">
                  <c:v>23.58</c:v>
                </c:pt>
                <c:pt idx="798">
                  <c:v>23.58</c:v>
                </c:pt>
                <c:pt idx="799">
                  <c:v>23.58</c:v>
                </c:pt>
                <c:pt idx="800">
                  <c:v>23.58</c:v>
                </c:pt>
                <c:pt idx="801">
                  <c:v>23.48</c:v>
                </c:pt>
                <c:pt idx="802">
                  <c:v>23.48</c:v>
                </c:pt>
                <c:pt idx="803">
                  <c:v>23.3</c:v>
                </c:pt>
                <c:pt idx="804">
                  <c:v>23.26</c:v>
                </c:pt>
                <c:pt idx="805">
                  <c:v>23.2</c:v>
                </c:pt>
                <c:pt idx="806">
                  <c:v>23.2</c:v>
                </c:pt>
                <c:pt idx="807">
                  <c:v>23.16</c:v>
                </c:pt>
                <c:pt idx="808">
                  <c:v>23.04</c:v>
                </c:pt>
                <c:pt idx="809">
                  <c:v>23.04</c:v>
                </c:pt>
                <c:pt idx="810">
                  <c:v>23.04</c:v>
                </c:pt>
                <c:pt idx="811">
                  <c:v>23.04</c:v>
                </c:pt>
                <c:pt idx="812">
                  <c:v>23.04</c:v>
                </c:pt>
                <c:pt idx="813">
                  <c:v>23.04</c:v>
                </c:pt>
                <c:pt idx="814">
                  <c:v>23.04</c:v>
                </c:pt>
                <c:pt idx="815">
                  <c:v>23.04</c:v>
                </c:pt>
                <c:pt idx="816">
                  <c:v>23.04</c:v>
                </c:pt>
                <c:pt idx="817">
                  <c:v>23.04</c:v>
                </c:pt>
                <c:pt idx="818">
                  <c:v>23.04</c:v>
                </c:pt>
                <c:pt idx="819">
                  <c:v>23.04</c:v>
                </c:pt>
                <c:pt idx="820">
                  <c:v>23.04</c:v>
                </c:pt>
                <c:pt idx="821">
                  <c:v>23.04</c:v>
                </c:pt>
                <c:pt idx="822">
                  <c:v>23.04</c:v>
                </c:pt>
                <c:pt idx="823">
                  <c:v>23.04</c:v>
                </c:pt>
                <c:pt idx="824">
                  <c:v>23.04</c:v>
                </c:pt>
                <c:pt idx="825">
                  <c:v>23.04</c:v>
                </c:pt>
                <c:pt idx="826">
                  <c:v>23.04</c:v>
                </c:pt>
                <c:pt idx="827">
                  <c:v>23.04</c:v>
                </c:pt>
                <c:pt idx="828">
                  <c:v>23.04</c:v>
                </c:pt>
                <c:pt idx="829">
                  <c:v>23.04</c:v>
                </c:pt>
                <c:pt idx="830">
                  <c:v>22.88</c:v>
                </c:pt>
                <c:pt idx="831">
                  <c:v>22.88</c:v>
                </c:pt>
                <c:pt idx="832">
                  <c:v>22.88</c:v>
                </c:pt>
                <c:pt idx="833">
                  <c:v>22.88</c:v>
                </c:pt>
                <c:pt idx="834">
                  <c:v>22.84</c:v>
                </c:pt>
                <c:pt idx="835">
                  <c:v>22.84</c:v>
                </c:pt>
                <c:pt idx="836">
                  <c:v>22.84</c:v>
                </c:pt>
                <c:pt idx="837">
                  <c:v>22.84</c:v>
                </c:pt>
                <c:pt idx="838">
                  <c:v>22.84</c:v>
                </c:pt>
                <c:pt idx="839">
                  <c:v>22.84</c:v>
                </c:pt>
                <c:pt idx="840">
                  <c:v>22.88</c:v>
                </c:pt>
                <c:pt idx="841">
                  <c:v>22.88</c:v>
                </c:pt>
                <c:pt idx="842">
                  <c:v>22.88</c:v>
                </c:pt>
                <c:pt idx="843">
                  <c:v>22.88</c:v>
                </c:pt>
                <c:pt idx="844">
                  <c:v>22.88</c:v>
                </c:pt>
                <c:pt idx="845">
                  <c:v>22.88</c:v>
                </c:pt>
                <c:pt idx="846">
                  <c:v>22.88</c:v>
                </c:pt>
                <c:pt idx="847">
                  <c:v>22.88</c:v>
                </c:pt>
                <c:pt idx="848">
                  <c:v>22.88</c:v>
                </c:pt>
                <c:pt idx="849">
                  <c:v>22.84</c:v>
                </c:pt>
                <c:pt idx="850">
                  <c:v>22.84</c:v>
                </c:pt>
                <c:pt idx="851">
                  <c:v>22.84</c:v>
                </c:pt>
                <c:pt idx="852">
                  <c:v>22.8</c:v>
                </c:pt>
                <c:pt idx="853">
                  <c:v>22.66</c:v>
                </c:pt>
                <c:pt idx="854">
                  <c:v>22.62</c:v>
                </c:pt>
                <c:pt idx="855">
                  <c:v>22.52</c:v>
                </c:pt>
                <c:pt idx="856">
                  <c:v>22.52</c:v>
                </c:pt>
                <c:pt idx="857">
                  <c:v>22.52</c:v>
                </c:pt>
                <c:pt idx="858">
                  <c:v>22.28</c:v>
                </c:pt>
                <c:pt idx="859">
                  <c:v>22.28</c:v>
                </c:pt>
                <c:pt idx="860">
                  <c:v>22.28</c:v>
                </c:pt>
                <c:pt idx="861">
                  <c:v>22.28</c:v>
                </c:pt>
                <c:pt idx="862">
                  <c:v>22.28</c:v>
                </c:pt>
                <c:pt idx="863">
                  <c:v>22.28</c:v>
                </c:pt>
                <c:pt idx="864">
                  <c:v>22.28</c:v>
                </c:pt>
                <c:pt idx="865">
                  <c:v>22.28</c:v>
                </c:pt>
                <c:pt idx="866">
                  <c:v>22.28</c:v>
                </c:pt>
                <c:pt idx="867">
                  <c:v>22.28</c:v>
                </c:pt>
                <c:pt idx="868">
                  <c:v>22.28</c:v>
                </c:pt>
                <c:pt idx="869">
                  <c:v>22.28</c:v>
                </c:pt>
                <c:pt idx="870">
                  <c:v>22.28</c:v>
                </c:pt>
                <c:pt idx="871">
                  <c:v>22.28</c:v>
                </c:pt>
                <c:pt idx="872">
                  <c:v>22.28</c:v>
                </c:pt>
                <c:pt idx="873">
                  <c:v>22.04</c:v>
                </c:pt>
                <c:pt idx="874">
                  <c:v>22.04</c:v>
                </c:pt>
                <c:pt idx="875">
                  <c:v>22.04</c:v>
                </c:pt>
                <c:pt idx="876">
                  <c:v>22.04</c:v>
                </c:pt>
                <c:pt idx="877">
                  <c:v>21.98</c:v>
                </c:pt>
                <c:pt idx="878">
                  <c:v>21.68</c:v>
                </c:pt>
                <c:pt idx="879">
                  <c:v>21.68</c:v>
                </c:pt>
                <c:pt idx="880">
                  <c:v>21.56</c:v>
                </c:pt>
                <c:pt idx="881">
                  <c:v>21.56</c:v>
                </c:pt>
                <c:pt idx="882">
                  <c:v>21.56</c:v>
                </c:pt>
                <c:pt idx="883">
                  <c:v>21.56</c:v>
                </c:pt>
                <c:pt idx="884">
                  <c:v>21.46</c:v>
                </c:pt>
                <c:pt idx="885">
                  <c:v>21.46</c:v>
                </c:pt>
                <c:pt idx="886">
                  <c:v>21.36</c:v>
                </c:pt>
                <c:pt idx="887">
                  <c:v>21.36</c:v>
                </c:pt>
                <c:pt idx="888">
                  <c:v>21.36</c:v>
                </c:pt>
                <c:pt idx="889">
                  <c:v>21.36</c:v>
                </c:pt>
                <c:pt idx="890">
                  <c:v>21.3</c:v>
                </c:pt>
                <c:pt idx="891">
                  <c:v>21.3</c:v>
                </c:pt>
                <c:pt idx="892">
                  <c:v>21.3</c:v>
                </c:pt>
                <c:pt idx="893">
                  <c:v>21.2</c:v>
                </c:pt>
                <c:pt idx="894">
                  <c:v>21.2</c:v>
                </c:pt>
                <c:pt idx="895">
                  <c:v>21.2</c:v>
                </c:pt>
                <c:pt idx="896">
                  <c:v>21.2</c:v>
                </c:pt>
                <c:pt idx="897">
                  <c:v>21</c:v>
                </c:pt>
                <c:pt idx="898">
                  <c:v>21</c:v>
                </c:pt>
                <c:pt idx="899">
                  <c:v>20.96</c:v>
                </c:pt>
                <c:pt idx="900">
                  <c:v>20.92</c:v>
                </c:pt>
                <c:pt idx="901">
                  <c:v>20.84</c:v>
                </c:pt>
                <c:pt idx="902">
                  <c:v>20.84</c:v>
                </c:pt>
                <c:pt idx="903">
                  <c:v>20.78</c:v>
                </c:pt>
                <c:pt idx="904">
                  <c:v>20.78</c:v>
                </c:pt>
                <c:pt idx="905">
                  <c:v>20.78</c:v>
                </c:pt>
                <c:pt idx="906">
                  <c:v>20.78</c:v>
                </c:pt>
                <c:pt idx="907">
                  <c:v>20.78</c:v>
                </c:pt>
                <c:pt idx="908">
                  <c:v>20.78</c:v>
                </c:pt>
                <c:pt idx="909">
                  <c:v>20.78</c:v>
                </c:pt>
                <c:pt idx="910">
                  <c:v>20.78</c:v>
                </c:pt>
                <c:pt idx="911">
                  <c:v>20.72</c:v>
                </c:pt>
                <c:pt idx="912">
                  <c:v>20.72</c:v>
                </c:pt>
                <c:pt idx="913">
                  <c:v>20.74</c:v>
                </c:pt>
                <c:pt idx="914">
                  <c:v>20.76</c:v>
                </c:pt>
                <c:pt idx="915">
                  <c:v>20.8</c:v>
                </c:pt>
                <c:pt idx="916">
                  <c:v>20.8</c:v>
                </c:pt>
                <c:pt idx="917">
                  <c:v>20.8</c:v>
                </c:pt>
                <c:pt idx="918">
                  <c:v>20.8</c:v>
                </c:pt>
                <c:pt idx="919">
                  <c:v>20.8</c:v>
                </c:pt>
                <c:pt idx="920">
                  <c:v>20.8</c:v>
                </c:pt>
                <c:pt idx="921">
                  <c:v>20.8</c:v>
                </c:pt>
                <c:pt idx="922">
                  <c:v>20.8</c:v>
                </c:pt>
                <c:pt idx="923">
                  <c:v>20.8</c:v>
                </c:pt>
                <c:pt idx="924">
                  <c:v>20.8</c:v>
                </c:pt>
                <c:pt idx="925">
                  <c:v>20.74</c:v>
                </c:pt>
                <c:pt idx="926">
                  <c:v>20.7</c:v>
                </c:pt>
                <c:pt idx="927">
                  <c:v>20.7</c:v>
                </c:pt>
                <c:pt idx="928">
                  <c:v>20.7</c:v>
                </c:pt>
                <c:pt idx="929">
                  <c:v>20.7</c:v>
                </c:pt>
                <c:pt idx="930">
                  <c:v>20.7</c:v>
                </c:pt>
                <c:pt idx="931">
                  <c:v>20.66</c:v>
                </c:pt>
                <c:pt idx="932">
                  <c:v>20.6</c:v>
                </c:pt>
                <c:pt idx="933">
                  <c:v>20.6</c:v>
                </c:pt>
                <c:pt idx="934">
                  <c:v>20.6</c:v>
                </c:pt>
                <c:pt idx="935">
                  <c:v>20.6</c:v>
                </c:pt>
                <c:pt idx="936">
                  <c:v>20.6</c:v>
                </c:pt>
                <c:pt idx="937">
                  <c:v>20.6</c:v>
                </c:pt>
                <c:pt idx="938">
                  <c:v>20.66</c:v>
                </c:pt>
                <c:pt idx="939">
                  <c:v>20.66</c:v>
                </c:pt>
                <c:pt idx="940">
                  <c:v>20.66</c:v>
                </c:pt>
                <c:pt idx="941">
                  <c:v>20.66</c:v>
                </c:pt>
                <c:pt idx="942">
                  <c:v>20.7</c:v>
                </c:pt>
                <c:pt idx="943">
                  <c:v>20.98</c:v>
                </c:pt>
                <c:pt idx="944">
                  <c:v>20.98</c:v>
                </c:pt>
                <c:pt idx="945">
                  <c:v>20.98</c:v>
                </c:pt>
                <c:pt idx="946">
                  <c:v>20.98</c:v>
                </c:pt>
                <c:pt idx="947">
                  <c:v>20.98</c:v>
                </c:pt>
                <c:pt idx="948">
                  <c:v>20.98</c:v>
                </c:pt>
                <c:pt idx="949">
                  <c:v>20.98</c:v>
                </c:pt>
                <c:pt idx="950">
                  <c:v>20.98</c:v>
                </c:pt>
                <c:pt idx="951">
                  <c:v>20.98</c:v>
                </c:pt>
                <c:pt idx="952">
                  <c:v>20.98</c:v>
                </c:pt>
                <c:pt idx="953">
                  <c:v>20.98</c:v>
                </c:pt>
                <c:pt idx="954">
                  <c:v>20.98</c:v>
                </c:pt>
                <c:pt idx="955">
                  <c:v>20.98</c:v>
                </c:pt>
                <c:pt idx="956">
                  <c:v>20.98</c:v>
                </c:pt>
                <c:pt idx="957">
                  <c:v>20.98</c:v>
                </c:pt>
                <c:pt idx="958">
                  <c:v>20.98</c:v>
                </c:pt>
                <c:pt idx="959">
                  <c:v>20.98</c:v>
                </c:pt>
                <c:pt idx="960">
                  <c:v>20.98</c:v>
                </c:pt>
                <c:pt idx="961">
                  <c:v>20.94</c:v>
                </c:pt>
                <c:pt idx="962">
                  <c:v>20.88</c:v>
                </c:pt>
                <c:pt idx="963">
                  <c:v>20.88</c:v>
                </c:pt>
                <c:pt idx="964">
                  <c:v>20.88</c:v>
                </c:pt>
                <c:pt idx="965">
                  <c:v>20.88</c:v>
                </c:pt>
                <c:pt idx="966">
                  <c:v>20.88</c:v>
                </c:pt>
                <c:pt idx="967">
                  <c:v>20.88</c:v>
                </c:pt>
                <c:pt idx="968">
                  <c:v>20.88</c:v>
                </c:pt>
                <c:pt idx="969">
                  <c:v>20.88</c:v>
                </c:pt>
                <c:pt idx="970">
                  <c:v>20.92</c:v>
                </c:pt>
                <c:pt idx="971">
                  <c:v>20.92</c:v>
                </c:pt>
                <c:pt idx="972">
                  <c:v>20.92</c:v>
                </c:pt>
                <c:pt idx="973">
                  <c:v>20.92</c:v>
                </c:pt>
                <c:pt idx="974">
                  <c:v>20.82</c:v>
                </c:pt>
                <c:pt idx="975">
                  <c:v>20.82</c:v>
                </c:pt>
                <c:pt idx="976">
                  <c:v>20.82</c:v>
                </c:pt>
                <c:pt idx="977">
                  <c:v>20.82</c:v>
                </c:pt>
                <c:pt idx="978">
                  <c:v>20.82</c:v>
                </c:pt>
                <c:pt idx="979">
                  <c:v>20.82</c:v>
                </c:pt>
                <c:pt idx="980">
                  <c:v>20.82</c:v>
                </c:pt>
                <c:pt idx="981">
                  <c:v>20.82</c:v>
                </c:pt>
                <c:pt idx="982">
                  <c:v>20.82</c:v>
                </c:pt>
                <c:pt idx="983">
                  <c:v>20.72</c:v>
                </c:pt>
                <c:pt idx="984">
                  <c:v>20.72</c:v>
                </c:pt>
                <c:pt idx="985">
                  <c:v>20.72</c:v>
                </c:pt>
                <c:pt idx="986">
                  <c:v>20.64</c:v>
                </c:pt>
                <c:pt idx="987">
                  <c:v>20.6</c:v>
                </c:pt>
                <c:pt idx="988">
                  <c:v>20.6</c:v>
                </c:pt>
                <c:pt idx="989">
                  <c:v>20.5</c:v>
                </c:pt>
                <c:pt idx="990">
                  <c:v>20.399999999999999</c:v>
                </c:pt>
                <c:pt idx="991">
                  <c:v>20.239999999999998</c:v>
                </c:pt>
                <c:pt idx="992">
                  <c:v>20.239999999999998</c:v>
                </c:pt>
                <c:pt idx="993">
                  <c:v>20.239999999999998</c:v>
                </c:pt>
                <c:pt idx="994">
                  <c:v>20.239999999999998</c:v>
                </c:pt>
                <c:pt idx="995">
                  <c:v>20.239999999999998</c:v>
                </c:pt>
                <c:pt idx="996">
                  <c:v>20.239999999999998</c:v>
                </c:pt>
                <c:pt idx="997">
                  <c:v>20.239999999999998</c:v>
                </c:pt>
                <c:pt idx="998">
                  <c:v>20.239999999999998</c:v>
                </c:pt>
                <c:pt idx="999">
                  <c:v>20.239999999999998</c:v>
                </c:pt>
                <c:pt idx="1000">
                  <c:v>20.239999999999998</c:v>
                </c:pt>
                <c:pt idx="1001">
                  <c:v>20.239999999999998</c:v>
                </c:pt>
                <c:pt idx="1002">
                  <c:v>20.239999999999998</c:v>
                </c:pt>
                <c:pt idx="1003">
                  <c:v>20.239999999999998</c:v>
                </c:pt>
                <c:pt idx="1004">
                  <c:v>20.239999999999998</c:v>
                </c:pt>
                <c:pt idx="1005">
                  <c:v>20.239999999999998</c:v>
                </c:pt>
                <c:pt idx="1006">
                  <c:v>20.239999999999998</c:v>
                </c:pt>
                <c:pt idx="1007">
                  <c:v>20.239999999999998</c:v>
                </c:pt>
                <c:pt idx="1008">
                  <c:v>20.239999999999998</c:v>
                </c:pt>
                <c:pt idx="1009">
                  <c:v>20.48</c:v>
                </c:pt>
                <c:pt idx="1010">
                  <c:v>20.72</c:v>
                </c:pt>
                <c:pt idx="1011">
                  <c:v>20.72</c:v>
                </c:pt>
                <c:pt idx="1012">
                  <c:v>20.96</c:v>
                </c:pt>
                <c:pt idx="1013">
                  <c:v>21.16</c:v>
                </c:pt>
                <c:pt idx="1014">
                  <c:v>21.16</c:v>
                </c:pt>
                <c:pt idx="1015">
                  <c:v>21.16</c:v>
                </c:pt>
                <c:pt idx="1016">
                  <c:v>21.5</c:v>
                </c:pt>
                <c:pt idx="1017">
                  <c:v>21.6</c:v>
                </c:pt>
                <c:pt idx="1018">
                  <c:v>21.6</c:v>
                </c:pt>
                <c:pt idx="1019">
                  <c:v>21.6</c:v>
                </c:pt>
                <c:pt idx="1020">
                  <c:v>21.6</c:v>
                </c:pt>
                <c:pt idx="1021">
                  <c:v>21.6</c:v>
                </c:pt>
                <c:pt idx="1022">
                  <c:v>21.6</c:v>
                </c:pt>
                <c:pt idx="1023">
                  <c:v>21.6</c:v>
                </c:pt>
                <c:pt idx="1024">
                  <c:v>21.54</c:v>
                </c:pt>
                <c:pt idx="1025">
                  <c:v>21.36</c:v>
                </c:pt>
                <c:pt idx="1026">
                  <c:v>21.36</c:v>
                </c:pt>
                <c:pt idx="1027">
                  <c:v>21.32</c:v>
                </c:pt>
                <c:pt idx="1028">
                  <c:v>21.32</c:v>
                </c:pt>
                <c:pt idx="1029">
                  <c:v>21.32</c:v>
                </c:pt>
                <c:pt idx="1030">
                  <c:v>21.32</c:v>
                </c:pt>
                <c:pt idx="1031">
                  <c:v>21.42</c:v>
                </c:pt>
                <c:pt idx="1032">
                  <c:v>21.42</c:v>
                </c:pt>
                <c:pt idx="1033">
                  <c:v>21.62</c:v>
                </c:pt>
                <c:pt idx="1034">
                  <c:v>21.66</c:v>
                </c:pt>
                <c:pt idx="1035">
                  <c:v>21.66</c:v>
                </c:pt>
                <c:pt idx="1036">
                  <c:v>21.66</c:v>
                </c:pt>
                <c:pt idx="1037">
                  <c:v>21.72</c:v>
                </c:pt>
                <c:pt idx="1038">
                  <c:v>21.72</c:v>
                </c:pt>
                <c:pt idx="1039">
                  <c:v>21.72</c:v>
                </c:pt>
                <c:pt idx="1040">
                  <c:v>21.72</c:v>
                </c:pt>
                <c:pt idx="1041">
                  <c:v>21.72</c:v>
                </c:pt>
                <c:pt idx="1042">
                  <c:v>21.72</c:v>
                </c:pt>
                <c:pt idx="1043">
                  <c:v>21.72</c:v>
                </c:pt>
                <c:pt idx="1044">
                  <c:v>21.72</c:v>
                </c:pt>
                <c:pt idx="1045">
                  <c:v>21.72</c:v>
                </c:pt>
                <c:pt idx="1046">
                  <c:v>21.72</c:v>
                </c:pt>
                <c:pt idx="1047">
                  <c:v>21.72</c:v>
                </c:pt>
                <c:pt idx="1048">
                  <c:v>21.72</c:v>
                </c:pt>
                <c:pt idx="1049">
                  <c:v>21.72</c:v>
                </c:pt>
                <c:pt idx="1050">
                  <c:v>21.72</c:v>
                </c:pt>
                <c:pt idx="1051">
                  <c:v>21.72</c:v>
                </c:pt>
                <c:pt idx="1052">
                  <c:v>21.66</c:v>
                </c:pt>
                <c:pt idx="1053">
                  <c:v>21.66</c:v>
                </c:pt>
                <c:pt idx="1054">
                  <c:v>21.62</c:v>
                </c:pt>
                <c:pt idx="1055">
                  <c:v>21.62</c:v>
                </c:pt>
                <c:pt idx="1056">
                  <c:v>21.54</c:v>
                </c:pt>
                <c:pt idx="1057">
                  <c:v>21.54</c:v>
                </c:pt>
                <c:pt idx="1058">
                  <c:v>21.54</c:v>
                </c:pt>
                <c:pt idx="1059">
                  <c:v>21.44</c:v>
                </c:pt>
                <c:pt idx="1060">
                  <c:v>21.16</c:v>
                </c:pt>
                <c:pt idx="1061">
                  <c:v>21.06</c:v>
                </c:pt>
                <c:pt idx="1062">
                  <c:v>21.06</c:v>
                </c:pt>
                <c:pt idx="1063">
                  <c:v>20.94</c:v>
                </c:pt>
                <c:pt idx="1064">
                  <c:v>20.9</c:v>
                </c:pt>
                <c:pt idx="1065">
                  <c:v>20.86</c:v>
                </c:pt>
                <c:pt idx="1066">
                  <c:v>20.86</c:v>
                </c:pt>
                <c:pt idx="1067">
                  <c:v>20.86</c:v>
                </c:pt>
                <c:pt idx="1068">
                  <c:v>20.86</c:v>
                </c:pt>
                <c:pt idx="1069">
                  <c:v>20.76</c:v>
                </c:pt>
                <c:pt idx="1070">
                  <c:v>20.76</c:v>
                </c:pt>
                <c:pt idx="1071">
                  <c:v>20.76</c:v>
                </c:pt>
                <c:pt idx="1072">
                  <c:v>20.76</c:v>
                </c:pt>
                <c:pt idx="1073">
                  <c:v>20.94</c:v>
                </c:pt>
                <c:pt idx="1074">
                  <c:v>20.94</c:v>
                </c:pt>
                <c:pt idx="1075">
                  <c:v>20.94</c:v>
                </c:pt>
                <c:pt idx="1076">
                  <c:v>21.08</c:v>
                </c:pt>
                <c:pt idx="1077">
                  <c:v>21.08</c:v>
                </c:pt>
                <c:pt idx="1078">
                  <c:v>21.08</c:v>
                </c:pt>
                <c:pt idx="1079">
                  <c:v>21.48</c:v>
                </c:pt>
                <c:pt idx="1080">
                  <c:v>21.48</c:v>
                </c:pt>
                <c:pt idx="1081">
                  <c:v>21.48</c:v>
                </c:pt>
                <c:pt idx="1082">
                  <c:v>21.48</c:v>
                </c:pt>
                <c:pt idx="1083">
                  <c:v>21.48</c:v>
                </c:pt>
                <c:pt idx="1084">
                  <c:v>21.48</c:v>
                </c:pt>
                <c:pt idx="1085">
                  <c:v>21.48</c:v>
                </c:pt>
                <c:pt idx="1086">
                  <c:v>21.48</c:v>
                </c:pt>
                <c:pt idx="1087">
                  <c:v>21.48</c:v>
                </c:pt>
                <c:pt idx="1088">
                  <c:v>21.48</c:v>
                </c:pt>
                <c:pt idx="1089">
                  <c:v>21.48</c:v>
                </c:pt>
                <c:pt idx="1090">
                  <c:v>21.38</c:v>
                </c:pt>
                <c:pt idx="1091">
                  <c:v>21.38</c:v>
                </c:pt>
                <c:pt idx="1092">
                  <c:v>21.38</c:v>
                </c:pt>
                <c:pt idx="1093">
                  <c:v>21.38</c:v>
                </c:pt>
                <c:pt idx="1094">
                  <c:v>21.38</c:v>
                </c:pt>
                <c:pt idx="1095">
                  <c:v>21.34</c:v>
                </c:pt>
                <c:pt idx="1096">
                  <c:v>21.34</c:v>
                </c:pt>
                <c:pt idx="1097">
                  <c:v>21.3</c:v>
                </c:pt>
                <c:pt idx="1098">
                  <c:v>21.18</c:v>
                </c:pt>
                <c:pt idx="1099">
                  <c:v>21.04</c:v>
                </c:pt>
                <c:pt idx="1100">
                  <c:v>21.04</c:v>
                </c:pt>
                <c:pt idx="1101">
                  <c:v>21.04</c:v>
                </c:pt>
                <c:pt idx="1102">
                  <c:v>21.04</c:v>
                </c:pt>
                <c:pt idx="1103">
                  <c:v>20.86</c:v>
                </c:pt>
                <c:pt idx="1104">
                  <c:v>20.82</c:v>
                </c:pt>
                <c:pt idx="1105">
                  <c:v>20.86</c:v>
                </c:pt>
                <c:pt idx="1106">
                  <c:v>20.86</c:v>
                </c:pt>
                <c:pt idx="1107">
                  <c:v>21.06</c:v>
                </c:pt>
                <c:pt idx="1108">
                  <c:v>21.26</c:v>
                </c:pt>
                <c:pt idx="1109">
                  <c:v>21.36</c:v>
                </c:pt>
                <c:pt idx="1110">
                  <c:v>21.36</c:v>
                </c:pt>
                <c:pt idx="1111">
                  <c:v>21.36</c:v>
                </c:pt>
                <c:pt idx="1112">
                  <c:v>21.52</c:v>
                </c:pt>
                <c:pt idx="1113">
                  <c:v>21.62</c:v>
                </c:pt>
                <c:pt idx="1114">
                  <c:v>21.98</c:v>
                </c:pt>
                <c:pt idx="1115">
                  <c:v>21.98</c:v>
                </c:pt>
                <c:pt idx="1116">
                  <c:v>22.02</c:v>
                </c:pt>
                <c:pt idx="1117">
                  <c:v>22.34</c:v>
                </c:pt>
                <c:pt idx="1118">
                  <c:v>22.34</c:v>
                </c:pt>
                <c:pt idx="1119">
                  <c:v>22.34</c:v>
                </c:pt>
                <c:pt idx="1120">
                  <c:v>22.34</c:v>
                </c:pt>
                <c:pt idx="1121">
                  <c:v>22.34</c:v>
                </c:pt>
                <c:pt idx="1122">
                  <c:v>22.14</c:v>
                </c:pt>
                <c:pt idx="1123">
                  <c:v>22.14</c:v>
                </c:pt>
                <c:pt idx="1124">
                  <c:v>22.14</c:v>
                </c:pt>
                <c:pt idx="1125">
                  <c:v>22.08</c:v>
                </c:pt>
                <c:pt idx="1126">
                  <c:v>22.08</c:v>
                </c:pt>
                <c:pt idx="1127">
                  <c:v>21.86</c:v>
                </c:pt>
                <c:pt idx="1128">
                  <c:v>21.52</c:v>
                </c:pt>
                <c:pt idx="1129">
                  <c:v>21.32</c:v>
                </c:pt>
                <c:pt idx="1130">
                  <c:v>20.82</c:v>
                </c:pt>
                <c:pt idx="1131">
                  <c:v>20.78</c:v>
                </c:pt>
                <c:pt idx="1132">
                  <c:v>20.399999999999999</c:v>
                </c:pt>
                <c:pt idx="1133">
                  <c:v>19.84</c:v>
                </c:pt>
                <c:pt idx="1134">
                  <c:v>19.559999999999999</c:v>
                </c:pt>
                <c:pt idx="1135">
                  <c:v>19.440000000000001</c:v>
                </c:pt>
                <c:pt idx="1136">
                  <c:v>19.16</c:v>
                </c:pt>
                <c:pt idx="1137">
                  <c:v>19.04</c:v>
                </c:pt>
                <c:pt idx="1138">
                  <c:v>18.86</c:v>
                </c:pt>
                <c:pt idx="1139">
                  <c:v>18.66</c:v>
                </c:pt>
                <c:pt idx="1140">
                  <c:v>18.54</c:v>
                </c:pt>
                <c:pt idx="1141">
                  <c:v>18.46</c:v>
                </c:pt>
                <c:pt idx="1142">
                  <c:v>18.04</c:v>
                </c:pt>
                <c:pt idx="1143">
                  <c:v>17.88</c:v>
                </c:pt>
                <c:pt idx="1144">
                  <c:v>17.72</c:v>
                </c:pt>
                <c:pt idx="1145">
                  <c:v>17.559999999999999</c:v>
                </c:pt>
                <c:pt idx="1146">
                  <c:v>17.5</c:v>
                </c:pt>
                <c:pt idx="1147">
                  <c:v>17.46</c:v>
                </c:pt>
                <c:pt idx="1148">
                  <c:v>17.260000000000002</c:v>
                </c:pt>
                <c:pt idx="1149">
                  <c:v>17.260000000000002</c:v>
                </c:pt>
                <c:pt idx="1150">
                  <c:v>17.2</c:v>
                </c:pt>
                <c:pt idx="1151">
                  <c:v>17</c:v>
                </c:pt>
                <c:pt idx="1152">
                  <c:v>17</c:v>
                </c:pt>
                <c:pt idx="1153">
                  <c:v>17</c:v>
                </c:pt>
                <c:pt idx="1154">
                  <c:v>17</c:v>
                </c:pt>
                <c:pt idx="1155">
                  <c:v>16.82</c:v>
                </c:pt>
                <c:pt idx="1156">
                  <c:v>16.82</c:v>
                </c:pt>
                <c:pt idx="1157">
                  <c:v>16.739999999999998</c:v>
                </c:pt>
                <c:pt idx="1158">
                  <c:v>16.739999999999998</c:v>
                </c:pt>
                <c:pt idx="1159">
                  <c:v>16.68</c:v>
                </c:pt>
                <c:pt idx="1160">
                  <c:v>16.68</c:v>
                </c:pt>
                <c:pt idx="1161">
                  <c:v>16.68</c:v>
                </c:pt>
                <c:pt idx="1162">
                  <c:v>16.54</c:v>
                </c:pt>
                <c:pt idx="1163">
                  <c:v>16.440000000000001</c:v>
                </c:pt>
                <c:pt idx="1164">
                  <c:v>16.399999999999999</c:v>
                </c:pt>
                <c:pt idx="1165">
                  <c:v>16.399999999999999</c:v>
                </c:pt>
                <c:pt idx="1166">
                  <c:v>16.399999999999999</c:v>
                </c:pt>
                <c:pt idx="1167">
                  <c:v>16.28</c:v>
                </c:pt>
                <c:pt idx="1168">
                  <c:v>16.28</c:v>
                </c:pt>
                <c:pt idx="1169">
                  <c:v>16.239999999999998</c:v>
                </c:pt>
                <c:pt idx="1170">
                  <c:v>16.239999999999998</c:v>
                </c:pt>
                <c:pt idx="1171">
                  <c:v>16.28</c:v>
                </c:pt>
                <c:pt idx="1172">
                  <c:v>16.28</c:v>
                </c:pt>
                <c:pt idx="1173">
                  <c:v>16.28</c:v>
                </c:pt>
                <c:pt idx="1174">
                  <c:v>16.28</c:v>
                </c:pt>
                <c:pt idx="1175">
                  <c:v>16.32</c:v>
                </c:pt>
                <c:pt idx="1176">
                  <c:v>16.32</c:v>
                </c:pt>
                <c:pt idx="1177">
                  <c:v>16.399999999999999</c:v>
                </c:pt>
                <c:pt idx="1178">
                  <c:v>16.399999999999999</c:v>
                </c:pt>
                <c:pt idx="1179">
                  <c:v>16.399999999999999</c:v>
                </c:pt>
                <c:pt idx="1180">
                  <c:v>16.399999999999999</c:v>
                </c:pt>
                <c:pt idx="1181">
                  <c:v>16.399999999999999</c:v>
                </c:pt>
                <c:pt idx="1182">
                  <c:v>16.420000000000002</c:v>
                </c:pt>
                <c:pt idx="1183">
                  <c:v>16.420000000000002</c:v>
                </c:pt>
                <c:pt idx="1184">
                  <c:v>16.420000000000002</c:v>
                </c:pt>
                <c:pt idx="1185">
                  <c:v>16.420000000000002</c:v>
                </c:pt>
                <c:pt idx="1186">
                  <c:v>16.420000000000002</c:v>
                </c:pt>
                <c:pt idx="1187">
                  <c:v>16.420000000000002</c:v>
                </c:pt>
                <c:pt idx="1188">
                  <c:v>16.420000000000002</c:v>
                </c:pt>
                <c:pt idx="1189">
                  <c:v>16.38</c:v>
                </c:pt>
                <c:pt idx="1190">
                  <c:v>16.38</c:v>
                </c:pt>
                <c:pt idx="1191">
                  <c:v>16.38</c:v>
                </c:pt>
                <c:pt idx="1192">
                  <c:v>16.3</c:v>
                </c:pt>
                <c:pt idx="1193">
                  <c:v>16.22</c:v>
                </c:pt>
                <c:pt idx="1194">
                  <c:v>16.22</c:v>
                </c:pt>
                <c:pt idx="1195">
                  <c:v>16.22</c:v>
                </c:pt>
                <c:pt idx="1196">
                  <c:v>16.22</c:v>
                </c:pt>
                <c:pt idx="1197">
                  <c:v>16.14</c:v>
                </c:pt>
                <c:pt idx="1198">
                  <c:v>16.14</c:v>
                </c:pt>
                <c:pt idx="1199">
                  <c:v>16.14</c:v>
                </c:pt>
                <c:pt idx="1200">
                  <c:v>16.14</c:v>
                </c:pt>
                <c:pt idx="1201">
                  <c:v>16.14</c:v>
                </c:pt>
                <c:pt idx="1202">
                  <c:v>15.94</c:v>
                </c:pt>
                <c:pt idx="1203">
                  <c:v>15.94</c:v>
                </c:pt>
                <c:pt idx="1204">
                  <c:v>15.84</c:v>
                </c:pt>
                <c:pt idx="1205">
                  <c:v>15.74</c:v>
                </c:pt>
                <c:pt idx="1206">
                  <c:v>15.74</c:v>
                </c:pt>
                <c:pt idx="1207">
                  <c:v>15.78</c:v>
                </c:pt>
                <c:pt idx="1208">
                  <c:v>15.78</c:v>
                </c:pt>
                <c:pt idx="1209">
                  <c:v>15.76</c:v>
                </c:pt>
                <c:pt idx="1210">
                  <c:v>15.72</c:v>
                </c:pt>
                <c:pt idx="1211">
                  <c:v>15.72</c:v>
                </c:pt>
                <c:pt idx="1212">
                  <c:v>15.72</c:v>
                </c:pt>
                <c:pt idx="1213">
                  <c:v>15.72</c:v>
                </c:pt>
                <c:pt idx="1214">
                  <c:v>15.72</c:v>
                </c:pt>
                <c:pt idx="1215">
                  <c:v>15.72</c:v>
                </c:pt>
                <c:pt idx="1216">
                  <c:v>15.76</c:v>
                </c:pt>
                <c:pt idx="1217">
                  <c:v>15.92</c:v>
                </c:pt>
                <c:pt idx="1218">
                  <c:v>15.92</c:v>
                </c:pt>
                <c:pt idx="1219">
                  <c:v>15.92</c:v>
                </c:pt>
                <c:pt idx="1220">
                  <c:v>15.92</c:v>
                </c:pt>
                <c:pt idx="1221">
                  <c:v>15.92</c:v>
                </c:pt>
                <c:pt idx="1222">
                  <c:v>15.92</c:v>
                </c:pt>
                <c:pt idx="1223">
                  <c:v>15.92</c:v>
                </c:pt>
                <c:pt idx="1224">
                  <c:v>16.079999999999998</c:v>
                </c:pt>
                <c:pt idx="1225">
                  <c:v>16.079999999999998</c:v>
                </c:pt>
                <c:pt idx="1226">
                  <c:v>16.3</c:v>
                </c:pt>
                <c:pt idx="1227">
                  <c:v>16.36</c:v>
                </c:pt>
                <c:pt idx="1228">
                  <c:v>16.36</c:v>
                </c:pt>
                <c:pt idx="1229">
                  <c:v>16.36</c:v>
                </c:pt>
                <c:pt idx="1230">
                  <c:v>16.36</c:v>
                </c:pt>
                <c:pt idx="1231">
                  <c:v>16.399999999999999</c:v>
                </c:pt>
                <c:pt idx="1232">
                  <c:v>16.399999999999999</c:v>
                </c:pt>
                <c:pt idx="1233">
                  <c:v>16.440000000000001</c:v>
                </c:pt>
                <c:pt idx="1234">
                  <c:v>16.440000000000001</c:v>
                </c:pt>
                <c:pt idx="1235">
                  <c:v>16.48</c:v>
                </c:pt>
                <c:pt idx="1236">
                  <c:v>16.48</c:v>
                </c:pt>
                <c:pt idx="1237">
                  <c:v>16.48</c:v>
                </c:pt>
                <c:pt idx="1238">
                  <c:v>16.48</c:v>
                </c:pt>
                <c:pt idx="1239">
                  <c:v>16.48</c:v>
                </c:pt>
                <c:pt idx="1240">
                  <c:v>16.48</c:v>
                </c:pt>
                <c:pt idx="1241">
                  <c:v>16.48</c:v>
                </c:pt>
                <c:pt idx="1242">
                  <c:v>16.48</c:v>
                </c:pt>
                <c:pt idx="1243">
                  <c:v>16.32</c:v>
                </c:pt>
                <c:pt idx="1244">
                  <c:v>16.32</c:v>
                </c:pt>
                <c:pt idx="1245">
                  <c:v>16.32</c:v>
                </c:pt>
                <c:pt idx="1246">
                  <c:v>16.32</c:v>
                </c:pt>
                <c:pt idx="1247">
                  <c:v>16.32</c:v>
                </c:pt>
                <c:pt idx="1248">
                  <c:v>16.32</c:v>
                </c:pt>
                <c:pt idx="1249">
                  <c:v>16.260000000000002</c:v>
                </c:pt>
                <c:pt idx="1250">
                  <c:v>16.18</c:v>
                </c:pt>
                <c:pt idx="1251">
                  <c:v>16.18</c:v>
                </c:pt>
                <c:pt idx="1252">
                  <c:v>16.18</c:v>
                </c:pt>
                <c:pt idx="1253">
                  <c:v>16.18</c:v>
                </c:pt>
                <c:pt idx="1254">
                  <c:v>16.18</c:v>
                </c:pt>
                <c:pt idx="1255">
                  <c:v>16.18</c:v>
                </c:pt>
                <c:pt idx="1256">
                  <c:v>16.14</c:v>
                </c:pt>
                <c:pt idx="1257">
                  <c:v>16.14</c:v>
                </c:pt>
                <c:pt idx="1258">
                  <c:v>16.100000000000001</c:v>
                </c:pt>
                <c:pt idx="1259">
                  <c:v>16.059999999999999</c:v>
                </c:pt>
                <c:pt idx="1260">
                  <c:v>16</c:v>
                </c:pt>
                <c:pt idx="1261">
                  <c:v>15.92</c:v>
                </c:pt>
                <c:pt idx="1262">
                  <c:v>15.92</c:v>
                </c:pt>
                <c:pt idx="1263">
                  <c:v>15.88</c:v>
                </c:pt>
                <c:pt idx="1264">
                  <c:v>15.88</c:v>
                </c:pt>
                <c:pt idx="1265">
                  <c:v>15.88</c:v>
                </c:pt>
                <c:pt idx="1266">
                  <c:v>15.88</c:v>
                </c:pt>
                <c:pt idx="1267">
                  <c:v>15.88</c:v>
                </c:pt>
                <c:pt idx="1268">
                  <c:v>15.88</c:v>
                </c:pt>
                <c:pt idx="1269">
                  <c:v>15.88</c:v>
                </c:pt>
                <c:pt idx="1270">
                  <c:v>15.76</c:v>
                </c:pt>
                <c:pt idx="1271">
                  <c:v>15.76</c:v>
                </c:pt>
                <c:pt idx="1272">
                  <c:v>15.76</c:v>
                </c:pt>
                <c:pt idx="1273">
                  <c:v>15.8</c:v>
                </c:pt>
                <c:pt idx="1274">
                  <c:v>15.8</c:v>
                </c:pt>
                <c:pt idx="1275">
                  <c:v>15.8</c:v>
                </c:pt>
                <c:pt idx="1276">
                  <c:v>15.8</c:v>
                </c:pt>
                <c:pt idx="1277">
                  <c:v>15.8</c:v>
                </c:pt>
                <c:pt idx="1278">
                  <c:v>15.8</c:v>
                </c:pt>
                <c:pt idx="1279">
                  <c:v>15.76</c:v>
                </c:pt>
                <c:pt idx="1280">
                  <c:v>15.68</c:v>
                </c:pt>
                <c:pt idx="1281">
                  <c:v>15.68</c:v>
                </c:pt>
                <c:pt idx="1282">
                  <c:v>15.68</c:v>
                </c:pt>
                <c:pt idx="1283">
                  <c:v>15.68</c:v>
                </c:pt>
                <c:pt idx="1284">
                  <c:v>15.68</c:v>
                </c:pt>
                <c:pt idx="1285">
                  <c:v>15.68</c:v>
                </c:pt>
                <c:pt idx="1286">
                  <c:v>15.6</c:v>
                </c:pt>
                <c:pt idx="1287">
                  <c:v>15.52</c:v>
                </c:pt>
                <c:pt idx="1288">
                  <c:v>15.52</c:v>
                </c:pt>
                <c:pt idx="1289">
                  <c:v>15.52</c:v>
                </c:pt>
                <c:pt idx="1290">
                  <c:v>15.5</c:v>
                </c:pt>
                <c:pt idx="1291">
                  <c:v>15.5</c:v>
                </c:pt>
                <c:pt idx="1292">
                  <c:v>15.5</c:v>
                </c:pt>
                <c:pt idx="1293">
                  <c:v>15.5</c:v>
                </c:pt>
                <c:pt idx="1294">
                  <c:v>15.5</c:v>
                </c:pt>
                <c:pt idx="1295">
                  <c:v>15.5</c:v>
                </c:pt>
                <c:pt idx="1296">
                  <c:v>15.5</c:v>
                </c:pt>
                <c:pt idx="1297">
                  <c:v>15.5</c:v>
                </c:pt>
                <c:pt idx="1298">
                  <c:v>15.5</c:v>
                </c:pt>
                <c:pt idx="1299">
                  <c:v>15.5</c:v>
                </c:pt>
                <c:pt idx="1300">
                  <c:v>15.5</c:v>
                </c:pt>
                <c:pt idx="1301">
                  <c:v>15.44</c:v>
                </c:pt>
                <c:pt idx="1302">
                  <c:v>15.44</c:v>
                </c:pt>
                <c:pt idx="1303">
                  <c:v>15.36</c:v>
                </c:pt>
                <c:pt idx="1304">
                  <c:v>15.32</c:v>
                </c:pt>
                <c:pt idx="1305">
                  <c:v>15.32</c:v>
                </c:pt>
                <c:pt idx="1306">
                  <c:v>15.26</c:v>
                </c:pt>
                <c:pt idx="1307">
                  <c:v>15.26</c:v>
                </c:pt>
                <c:pt idx="1308">
                  <c:v>15.26</c:v>
                </c:pt>
                <c:pt idx="1309">
                  <c:v>15.34</c:v>
                </c:pt>
                <c:pt idx="1310">
                  <c:v>15.34</c:v>
                </c:pt>
                <c:pt idx="1311">
                  <c:v>15.34</c:v>
                </c:pt>
                <c:pt idx="1312">
                  <c:v>15.34</c:v>
                </c:pt>
                <c:pt idx="1313">
                  <c:v>15.34</c:v>
                </c:pt>
                <c:pt idx="1314">
                  <c:v>15.34</c:v>
                </c:pt>
                <c:pt idx="1315">
                  <c:v>15.34</c:v>
                </c:pt>
                <c:pt idx="1316">
                  <c:v>15.34</c:v>
                </c:pt>
                <c:pt idx="1317">
                  <c:v>15.34</c:v>
                </c:pt>
                <c:pt idx="1318">
                  <c:v>15.34</c:v>
                </c:pt>
                <c:pt idx="1319">
                  <c:v>15.34</c:v>
                </c:pt>
                <c:pt idx="1320">
                  <c:v>15.38</c:v>
                </c:pt>
                <c:pt idx="1321">
                  <c:v>15.38</c:v>
                </c:pt>
                <c:pt idx="1322">
                  <c:v>15.38</c:v>
                </c:pt>
                <c:pt idx="1323">
                  <c:v>15.44</c:v>
                </c:pt>
                <c:pt idx="1324">
                  <c:v>15.44</c:v>
                </c:pt>
                <c:pt idx="1325">
                  <c:v>15.44</c:v>
                </c:pt>
                <c:pt idx="1326">
                  <c:v>15.44</c:v>
                </c:pt>
                <c:pt idx="1327">
                  <c:v>15.44</c:v>
                </c:pt>
                <c:pt idx="1328">
                  <c:v>15.44</c:v>
                </c:pt>
                <c:pt idx="1329">
                  <c:v>15.54</c:v>
                </c:pt>
                <c:pt idx="1330">
                  <c:v>15.54</c:v>
                </c:pt>
                <c:pt idx="1331">
                  <c:v>15.54</c:v>
                </c:pt>
                <c:pt idx="1332">
                  <c:v>15.66</c:v>
                </c:pt>
                <c:pt idx="1333">
                  <c:v>15.66</c:v>
                </c:pt>
                <c:pt idx="1334">
                  <c:v>15.66</c:v>
                </c:pt>
                <c:pt idx="1335">
                  <c:v>15.66</c:v>
                </c:pt>
                <c:pt idx="1336">
                  <c:v>15.66</c:v>
                </c:pt>
                <c:pt idx="1337">
                  <c:v>15.66</c:v>
                </c:pt>
                <c:pt idx="1338">
                  <c:v>15.66</c:v>
                </c:pt>
                <c:pt idx="1339">
                  <c:v>15.66</c:v>
                </c:pt>
                <c:pt idx="1340">
                  <c:v>15.62</c:v>
                </c:pt>
                <c:pt idx="1341">
                  <c:v>15.62</c:v>
                </c:pt>
                <c:pt idx="1342">
                  <c:v>15.5</c:v>
                </c:pt>
                <c:pt idx="1343">
                  <c:v>15.34</c:v>
                </c:pt>
                <c:pt idx="1344">
                  <c:v>15.34</c:v>
                </c:pt>
                <c:pt idx="1345">
                  <c:v>15.38</c:v>
                </c:pt>
                <c:pt idx="1346">
                  <c:v>15.46</c:v>
                </c:pt>
                <c:pt idx="1347">
                  <c:v>15.46</c:v>
                </c:pt>
                <c:pt idx="1348">
                  <c:v>15.46</c:v>
                </c:pt>
                <c:pt idx="1349">
                  <c:v>15.46</c:v>
                </c:pt>
                <c:pt idx="1350">
                  <c:v>15.46</c:v>
                </c:pt>
                <c:pt idx="1351">
                  <c:v>15.46</c:v>
                </c:pt>
                <c:pt idx="1352">
                  <c:v>15.58</c:v>
                </c:pt>
                <c:pt idx="1353">
                  <c:v>15.58</c:v>
                </c:pt>
                <c:pt idx="1354">
                  <c:v>15.7</c:v>
                </c:pt>
                <c:pt idx="1355">
                  <c:v>15.7</c:v>
                </c:pt>
                <c:pt idx="1356">
                  <c:v>15.7</c:v>
                </c:pt>
                <c:pt idx="1357">
                  <c:v>15.7</c:v>
                </c:pt>
                <c:pt idx="1358">
                  <c:v>15.7</c:v>
                </c:pt>
                <c:pt idx="1359">
                  <c:v>15.8</c:v>
                </c:pt>
                <c:pt idx="1360">
                  <c:v>15.92</c:v>
                </c:pt>
                <c:pt idx="1361">
                  <c:v>15.92</c:v>
                </c:pt>
                <c:pt idx="1362">
                  <c:v>15.92</c:v>
                </c:pt>
                <c:pt idx="1363">
                  <c:v>15.92</c:v>
                </c:pt>
                <c:pt idx="1364">
                  <c:v>15.92</c:v>
                </c:pt>
                <c:pt idx="1365">
                  <c:v>15.92</c:v>
                </c:pt>
                <c:pt idx="1366">
                  <c:v>15.92</c:v>
                </c:pt>
                <c:pt idx="1367">
                  <c:v>15.98</c:v>
                </c:pt>
                <c:pt idx="1368">
                  <c:v>15.98</c:v>
                </c:pt>
                <c:pt idx="1369">
                  <c:v>15.98</c:v>
                </c:pt>
                <c:pt idx="1370">
                  <c:v>15.98</c:v>
                </c:pt>
                <c:pt idx="1371">
                  <c:v>15.9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2AD-4FD1-927D-B1E8BF8D62AB}"/>
            </c:ext>
          </c:extLst>
        </c:ser>
        <c:ser>
          <c:idx val="2"/>
          <c:order val="2"/>
          <c:tx>
            <c:strRef>
              <c:f>玻璃!$AF$1</c:f>
              <c:strCache>
                <c:ptCount val="1"/>
                <c:pt idx="0">
                  <c:v>现货平均价(平方米):浮法玻璃:5mm:成都</c:v>
                </c:pt>
              </c:strCache>
            </c:strRef>
          </c:tx>
          <c:spPr>
            <a:ln w="25400" cap="rnd" cmpd="sng" algn="ctr">
              <a:solidFill>
                <a:srgbClr val="00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AC$3:$AC$1374</c:f>
              <c:numCache>
                <c:formatCode>yyyy\-mm\-dd</c:formatCode>
                <c:ptCount val="1372"/>
                <c:pt idx="0">
                  <c:v>44343</c:v>
                </c:pt>
                <c:pt idx="1">
                  <c:v>44342</c:v>
                </c:pt>
                <c:pt idx="2">
                  <c:v>44341</c:v>
                </c:pt>
                <c:pt idx="3">
                  <c:v>44340</c:v>
                </c:pt>
                <c:pt idx="4">
                  <c:v>44337</c:v>
                </c:pt>
                <c:pt idx="5">
                  <c:v>44336</c:v>
                </c:pt>
                <c:pt idx="6">
                  <c:v>44335</c:v>
                </c:pt>
                <c:pt idx="7">
                  <c:v>44334</c:v>
                </c:pt>
                <c:pt idx="8">
                  <c:v>44333</c:v>
                </c:pt>
                <c:pt idx="9">
                  <c:v>44330</c:v>
                </c:pt>
                <c:pt idx="10">
                  <c:v>44329</c:v>
                </c:pt>
                <c:pt idx="11">
                  <c:v>44328</c:v>
                </c:pt>
                <c:pt idx="12">
                  <c:v>44327</c:v>
                </c:pt>
                <c:pt idx="13">
                  <c:v>44326</c:v>
                </c:pt>
                <c:pt idx="14">
                  <c:v>44323</c:v>
                </c:pt>
                <c:pt idx="15">
                  <c:v>44322</c:v>
                </c:pt>
                <c:pt idx="16">
                  <c:v>44316</c:v>
                </c:pt>
                <c:pt idx="17">
                  <c:v>44315</c:v>
                </c:pt>
                <c:pt idx="18">
                  <c:v>44314</c:v>
                </c:pt>
                <c:pt idx="19">
                  <c:v>44313</c:v>
                </c:pt>
                <c:pt idx="20">
                  <c:v>44312</c:v>
                </c:pt>
                <c:pt idx="21">
                  <c:v>44309</c:v>
                </c:pt>
                <c:pt idx="22">
                  <c:v>44308</c:v>
                </c:pt>
                <c:pt idx="23">
                  <c:v>44307</c:v>
                </c:pt>
                <c:pt idx="24">
                  <c:v>44306</c:v>
                </c:pt>
                <c:pt idx="25">
                  <c:v>44302</c:v>
                </c:pt>
                <c:pt idx="26">
                  <c:v>44301</c:v>
                </c:pt>
                <c:pt idx="27">
                  <c:v>44300</c:v>
                </c:pt>
                <c:pt idx="28">
                  <c:v>44299</c:v>
                </c:pt>
                <c:pt idx="29">
                  <c:v>44298</c:v>
                </c:pt>
                <c:pt idx="30">
                  <c:v>44295</c:v>
                </c:pt>
                <c:pt idx="31">
                  <c:v>44294</c:v>
                </c:pt>
                <c:pt idx="32">
                  <c:v>44293</c:v>
                </c:pt>
                <c:pt idx="33">
                  <c:v>44292</c:v>
                </c:pt>
                <c:pt idx="34">
                  <c:v>44288</c:v>
                </c:pt>
                <c:pt idx="35">
                  <c:v>44287</c:v>
                </c:pt>
                <c:pt idx="36">
                  <c:v>44286</c:v>
                </c:pt>
                <c:pt idx="37">
                  <c:v>44285</c:v>
                </c:pt>
                <c:pt idx="38">
                  <c:v>44284</c:v>
                </c:pt>
                <c:pt idx="39">
                  <c:v>44281</c:v>
                </c:pt>
                <c:pt idx="40">
                  <c:v>44280</c:v>
                </c:pt>
                <c:pt idx="41">
                  <c:v>44279</c:v>
                </c:pt>
                <c:pt idx="42">
                  <c:v>44278</c:v>
                </c:pt>
                <c:pt idx="43">
                  <c:v>44277</c:v>
                </c:pt>
                <c:pt idx="44">
                  <c:v>44274</c:v>
                </c:pt>
                <c:pt idx="45">
                  <c:v>44273</c:v>
                </c:pt>
                <c:pt idx="46">
                  <c:v>44272</c:v>
                </c:pt>
                <c:pt idx="47">
                  <c:v>44271</c:v>
                </c:pt>
                <c:pt idx="48">
                  <c:v>44270</c:v>
                </c:pt>
                <c:pt idx="49">
                  <c:v>44267</c:v>
                </c:pt>
                <c:pt idx="50">
                  <c:v>44266</c:v>
                </c:pt>
                <c:pt idx="51">
                  <c:v>44265</c:v>
                </c:pt>
                <c:pt idx="52">
                  <c:v>44264</c:v>
                </c:pt>
                <c:pt idx="53">
                  <c:v>44263</c:v>
                </c:pt>
                <c:pt idx="54">
                  <c:v>44260</c:v>
                </c:pt>
                <c:pt idx="55">
                  <c:v>44259</c:v>
                </c:pt>
                <c:pt idx="56">
                  <c:v>44258</c:v>
                </c:pt>
                <c:pt idx="57">
                  <c:v>44257</c:v>
                </c:pt>
                <c:pt idx="58">
                  <c:v>44256</c:v>
                </c:pt>
                <c:pt idx="59">
                  <c:v>44253</c:v>
                </c:pt>
                <c:pt idx="60">
                  <c:v>44252</c:v>
                </c:pt>
                <c:pt idx="61">
                  <c:v>44251</c:v>
                </c:pt>
                <c:pt idx="62">
                  <c:v>44250</c:v>
                </c:pt>
                <c:pt idx="63">
                  <c:v>44249</c:v>
                </c:pt>
                <c:pt idx="64">
                  <c:v>44246</c:v>
                </c:pt>
                <c:pt idx="65">
                  <c:v>44245</c:v>
                </c:pt>
                <c:pt idx="66">
                  <c:v>44232</c:v>
                </c:pt>
                <c:pt idx="67">
                  <c:v>44231</c:v>
                </c:pt>
                <c:pt idx="68">
                  <c:v>44230</c:v>
                </c:pt>
                <c:pt idx="69">
                  <c:v>44229</c:v>
                </c:pt>
                <c:pt idx="70">
                  <c:v>44228</c:v>
                </c:pt>
                <c:pt idx="71">
                  <c:v>44225</c:v>
                </c:pt>
                <c:pt idx="72">
                  <c:v>44224</c:v>
                </c:pt>
                <c:pt idx="73">
                  <c:v>44223</c:v>
                </c:pt>
                <c:pt idx="74">
                  <c:v>44222</c:v>
                </c:pt>
                <c:pt idx="75">
                  <c:v>44221</c:v>
                </c:pt>
                <c:pt idx="76">
                  <c:v>44218</c:v>
                </c:pt>
                <c:pt idx="77">
                  <c:v>44217</c:v>
                </c:pt>
                <c:pt idx="78">
                  <c:v>44216</c:v>
                </c:pt>
                <c:pt idx="79">
                  <c:v>44215</c:v>
                </c:pt>
                <c:pt idx="80">
                  <c:v>44214</c:v>
                </c:pt>
                <c:pt idx="81">
                  <c:v>44211</c:v>
                </c:pt>
                <c:pt idx="82">
                  <c:v>44210</c:v>
                </c:pt>
                <c:pt idx="83">
                  <c:v>44209</c:v>
                </c:pt>
                <c:pt idx="84">
                  <c:v>44208</c:v>
                </c:pt>
                <c:pt idx="85">
                  <c:v>44207</c:v>
                </c:pt>
                <c:pt idx="86">
                  <c:v>44204</c:v>
                </c:pt>
                <c:pt idx="87">
                  <c:v>44203</c:v>
                </c:pt>
                <c:pt idx="88">
                  <c:v>44202</c:v>
                </c:pt>
                <c:pt idx="89">
                  <c:v>44201</c:v>
                </c:pt>
                <c:pt idx="90">
                  <c:v>44200</c:v>
                </c:pt>
                <c:pt idx="91">
                  <c:v>44196</c:v>
                </c:pt>
                <c:pt idx="92">
                  <c:v>44195</c:v>
                </c:pt>
                <c:pt idx="93">
                  <c:v>44194</c:v>
                </c:pt>
                <c:pt idx="94">
                  <c:v>44193</c:v>
                </c:pt>
                <c:pt idx="95">
                  <c:v>44190</c:v>
                </c:pt>
                <c:pt idx="96">
                  <c:v>44189</c:v>
                </c:pt>
                <c:pt idx="97">
                  <c:v>44188</c:v>
                </c:pt>
                <c:pt idx="98">
                  <c:v>44187</c:v>
                </c:pt>
                <c:pt idx="99">
                  <c:v>44186</c:v>
                </c:pt>
                <c:pt idx="100">
                  <c:v>44183</c:v>
                </c:pt>
                <c:pt idx="101">
                  <c:v>44182</c:v>
                </c:pt>
                <c:pt idx="102">
                  <c:v>44181</c:v>
                </c:pt>
                <c:pt idx="103">
                  <c:v>44180</c:v>
                </c:pt>
                <c:pt idx="104">
                  <c:v>44179</c:v>
                </c:pt>
                <c:pt idx="105">
                  <c:v>44176</c:v>
                </c:pt>
                <c:pt idx="106">
                  <c:v>44175</c:v>
                </c:pt>
                <c:pt idx="107">
                  <c:v>44174</c:v>
                </c:pt>
                <c:pt idx="108">
                  <c:v>44173</c:v>
                </c:pt>
                <c:pt idx="109">
                  <c:v>44172</c:v>
                </c:pt>
                <c:pt idx="110">
                  <c:v>44169</c:v>
                </c:pt>
                <c:pt idx="111">
                  <c:v>44168</c:v>
                </c:pt>
                <c:pt idx="112">
                  <c:v>44167</c:v>
                </c:pt>
                <c:pt idx="113">
                  <c:v>44166</c:v>
                </c:pt>
                <c:pt idx="114">
                  <c:v>44165</c:v>
                </c:pt>
                <c:pt idx="115">
                  <c:v>44162</c:v>
                </c:pt>
                <c:pt idx="116">
                  <c:v>44161</c:v>
                </c:pt>
                <c:pt idx="117">
                  <c:v>44160</c:v>
                </c:pt>
                <c:pt idx="118">
                  <c:v>44159</c:v>
                </c:pt>
                <c:pt idx="119">
                  <c:v>44158</c:v>
                </c:pt>
                <c:pt idx="120">
                  <c:v>44155</c:v>
                </c:pt>
                <c:pt idx="121">
                  <c:v>44154</c:v>
                </c:pt>
                <c:pt idx="122">
                  <c:v>44153</c:v>
                </c:pt>
                <c:pt idx="123">
                  <c:v>44152</c:v>
                </c:pt>
                <c:pt idx="124">
                  <c:v>44151</c:v>
                </c:pt>
                <c:pt idx="125">
                  <c:v>44148</c:v>
                </c:pt>
                <c:pt idx="126">
                  <c:v>44147</c:v>
                </c:pt>
                <c:pt idx="127">
                  <c:v>44146</c:v>
                </c:pt>
                <c:pt idx="128">
                  <c:v>44145</c:v>
                </c:pt>
                <c:pt idx="129">
                  <c:v>44144</c:v>
                </c:pt>
                <c:pt idx="130">
                  <c:v>44141</c:v>
                </c:pt>
                <c:pt idx="131">
                  <c:v>44140</c:v>
                </c:pt>
                <c:pt idx="132">
                  <c:v>44139</c:v>
                </c:pt>
                <c:pt idx="133">
                  <c:v>44138</c:v>
                </c:pt>
                <c:pt idx="134">
                  <c:v>44137</c:v>
                </c:pt>
                <c:pt idx="135">
                  <c:v>44134</c:v>
                </c:pt>
                <c:pt idx="136">
                  <c:v>44133</c:v>
                </c:pt>
                <c:pt idx="137">
                  <c:v>44132</c:v>
                </c:pt>
                <c:pt idx="138">
                  <c:v>44131</c:v>
                </c:pt>
                <c:pt idx="139">
                  <c:v>44130</c:v>
                </c:pt>
                <c:pt idx="140">
                  <c:v>44127</c:v>
                </c:pt>
                <c:pt idx="141">
                  <c:v>44126</c:v>
                </c:pt>
                <c:pt idx="142">
                  <c:v>44125</c:v>
                </c:pt>
                <c:pt idx="143">
                  <c:v>44124</c:v>
                </c:pt>
                <c:pt idx="144">
                  <c:v>44120</c:v>
                </c:pt>
                <c:pt idx="145">
                  <c:v>44119</c:v>
                </c:pt>
                <c:pt idx="146">
                  <c:v>44118</c:v>
                </c:pt>
                <c:pt idx="147">
                  <c:v>44117</c:v>
                </c:pt>
                <c:pt idx="148">
                  <c:v>44116</c:v>
                </c:pt>
                <c:pt idx="149">
                  <c:v>44113</c:v>
                </c:pt>
                <c:pt idx="150">
                  <c:v>44104</c:v>
                </c:pt>
                <c:pt idx="151">
                  <c:v>44103</c:v>
                </c:pt>
                <c:pt idx="152">
                  <c:v>44102</c:v>
                </c:pt>
                <c:pt idx="153">
                  <c:v>44099</c:v>
                </c:pt>
                <c:pt idx="154">
                  <c:v>44098</c:v>
                </c:pt>
                <c:pt idx="155">
                  <c:v>44097</c:v>
                </c:pt>
                <c:pt idx="156">
                  <c:v>44096</c:v>
                </c:pt>
                <c:pt idx="157">
                  <c:v>44095</c:v>
                </c:pt>
                <c:pt idx="158">
                  <c:v>44092</c:v>
                </c:pt>
                <c:pt idx="159">
                  <c:v>44091</c:v>
                </c:pt>
                <c:pt idx="160">
                  <c:v>44090</c:v>
                </c:pt>
                <c:pt idx="161">
                  <c:v>44089</c:v>
                </c:pt>
                <c:pt idx="162">
                  <c:v>44088</c:v>
                </c:pt>
                <c:pt idx="163">
                  <c:v>44085</c:v>
                </c:pt>
                <c:pt idx="164">
                  <c:v>44084</c:v>
                </c:pt>
                <c:pt idx="165">
                  <c:v>44083</c:v>
                </c:pt>
                <c:pt idx="166">
                  <c:v>44082</c:v>
                </c:pt>
                <c:pt idx="167">
                  <c:v>44081</c:v>
                </c:pt>
                <c:pt idx="168">
                  <c:v>44078</c:v>
                </c:pt>
                <c:pt idx="169">
                  <c:v>44077</c:v>
                </c:pt>
                <c:pt idx="170">
                  <c:v>44076</c:v>
                </c:pt>
                <c:pt idx="171">
                  <c:v>44075</c:v>
                </c:pt>
                <c:pt idx="172">
                  <c:v>44074</c:v>
                </c:pt>
                <c:pt idx="173">
                  <c:v>44071</c:v>
                </c:pt>
                <c:pt idx="174">
                  <c:v>44070</c:v>
                </c:pt>
                <c:pt idx="175">
                  <c:v>44069</c:v>
                </c:pt>
                <c:pt idx="176">
                  <c:v>44068</c:v>
                </c:pt>
                <c:pt idx="177">
                  <c:v>44067</c:v>
                </c:pt>
                <c:pt idx="178">
                  <c:v>44064</c:v>
                </c:pt>
                <c:pt idx="179">
                  <c:v>44063</c:v>
                </c:pt>
                <c:pt idx="180">
                  <c:v>44062</c:v>
                </c:pt>
                <c:pt idx="181">
                  <c:v>44061</c:v>
                </c:pt>
                <c:pt idx="182">
                  <c:v>44060</c:v>
                </c:pt>
                <c:pt idx="183">
                  <c:v>44057</c:v>
                </c:pt>
                <c:pt idx="184">
                  <c:v>44056</c:v>
                </c:pt>
                <c:pt idx="185">
                  <c:v>44055</c:v>
                </c:pt>
                <c:pt idx="186">
                  <c:v>44054</c:v>
                </c:pt>
                <c:pt idx="187">
                  <c:v>44053</c:v>
                </c:pt>
                <c:pt idx="188">
                  <c:v>44050</c:v>
                </c:pt>
                <c:pt idx="189">
                  <c:v>44049</c:v>
                </c:pt>
                <c:pt idx="190">
                  <c:v>44048</c:v>
                </c:pt>
                <c:pt idx="191">
                  <c:v>44047</c:v>
                </c:pt>
                <c:pt idx="192">
                  <c:v>44046</c:v>
                </c:pt>
                <c:pt idx="193">
                  <c:v>44043</c:v>
                </c:pt>
                <c:pt idx="194">
                  <c:v>44042</c:v>
                </c:pt>
                <c:pt idx="195">
                  <c:v>44041</c:v>
                </c:pt>
                <c:pt idx="196">
                  <c:v>44040</c:v>
                </c:pt>
                <c:pt idx="197">
                  <c:v>44039</c:v>
                </c:pt>
                <c:pt idx="198">
                  <c:v>44036</c:v>
                </c:pt>
                <c:pt idx="199">
                  <c:v>44035</c:v>
                </c:pt>
                <c:pt idx="200">
                  <c:v>44034</c:v>
                </c:pt>
                <c:pt idx="201">
                  <c:v>44033</c:v>
                </c:pt>
                <c:pt idx="202">
                  <c:v>44032</c:v>
                </c:pt>
                <c:pt idx="203">
                  <c:v>44029</c:v>
                </c:pt>
                <c:pt idx="204">
                  <c:v>44028</c:v>
                </c:pt>
                <c:pt idx="205">
                  <c:v>44027</c:v>
                </c:pt>
                <c:pt idx="206">
                  <c:v>44026</c:v>
                </c:pt>
                <c:pt idx="207">
                  <c:v>44025</c:v>
                </c:pt>
                <c:pt idx="208">
                  <c:v>44022</c:v>
                </c:pt>
                <c:pt idx="209">
                  <c:v>44021</c:v>
                </c:pt>
                <c:pt idx="210">
                  <c:v>44020</c:v>
                </c:pt>
                <c:pt idx="211">
                  <c:v>44019</c:v>
                </c:pt>
                <c:pt idx="212">
                  <c:v>44018</c:v>
                </c:pt>
                <c:pt idx="213">
                  <c:v>44015</c:v>
                </c:pt>
                <c:pt idx="214">
                  <c:v>44014</c:v>
                </c:pt>
                <c:pt idx="215">
                  <c:v>44013</c:v>
                </c:pt>
                <c:pt idx="216">
                  <c:v>44012</c:v>
                </c:pt>
                <c:pt idx="217">
                  <c:v>44011</c:v>
                </c:pt>
                <c:pt idx="218">
                  <c:v>44006</c:v>
                </c:pt>
                <c:pt idx="219">
                  <c:v>44005</c:v>
                </c:pt>
                <c:pt idx="220">
                  <c:v>44004</c:v>
                </c:pt>
                <c:pt idx="221">
                  <c:v>44001</c:v>
                </c:pt>
                <c:pt idx="222">
                  <c:v>44000</c:v>
                </c:pt>
                <c:pt idx="223">
                  <c:v>43999</c:v>
                </c:pt>
                <c:pt idx="224">
                  <c:v>43998</c:v>
                </c:pt>
                <c:pt idx="225">
                  <c:v>43997</c:v>
                </c:pt>
                <c:pt idx="226">
                  <c:v>43994</c:v>
                </c:pt>
                <c:pt idx="227">
                  <c:v>43993</c:v>
                </c:pt>
                <c:pt idx="228">
                  <c:v>43992</c:v>
                </c:pt>
                <c:pt idx="229">
                  <c:v>43991</c:v>
                </c:pt>
                <c:pt idx="230">
                  <c:v>43990</c:v>
                </c:pt>
                <c:pt idx="231">
                  <c:v>43987</c:v>
                </c:pt>
                <c:pt idx="232">
                  <c:v>43986</c:v>
                </c:pt>
                <c:pt idx="233">
                  <c:v>43985</c:v>
                </c:pt>
                <c:pt idx="234">
                  <c:v>43984</c:v>
                </c:pt>
                <c:pt idx="235">
                  <c:v>43983</c:v>
                </c:pt>
                <c:pt idx="236">
                  <c:v>43980</c:v>
                </c:pt>
                <c:pt idx="237">
                  <c:v>43979</c:v>
                </c:pt>
                <c:pt idx="238">
                  <c:v>43978</c:v>
                </c:pt>
                <c:pt idx="239">
                  <c:v>43977</c:v>
                </c:pt>
                <c:pt idx="240">
                  <c:v>43976</c:v>
                </c:pt>
                <c:pt idx="241">
                  <c:v>43973</c:v>
                </c:pt>
                <c:pt idx="242">
                  <c:v>43972</c:v>
                </c:pt>
                <c:pt idx="243">
                  <c:v>43971</c:v>
                </c:pt>
                <c:pt idx="244">
                  <c:v>43970</c:v>
                </c:pt>
                <c:pt idx="245">
                  <c:v>43969</c:v>
                </c:pt>
                <c:pt idx="246">
                  <c:v>43966</c:v>
                </c:pt>
                <c:pt idx="247">
                  <c:v>43965</c:v>
                </c:pt>
                <c:pt idx="248">
                  <c:v>43964</c:v>
                </c:pt>
                <c:pt idx="249">
                  <c:v>43963</c:v>
                </c:pt>
                <c:pt idx="250">
                  <c:v>43962</c:v>
                </c:pt>
                <c:pt idx="251">
                  <c:v>43959</c:v>
                </c:pt>
                <c:pt idx="252">
                  <c:v>43958</c:v>
                </c:pt>
                <c:pt idx="253">
                  <c:v>43957</c:v>
                </c:pt>
                <c:pt idx="254">
                  <c:v>43951</c:v>
                </c:pt>
                <c:pt idx="255">
                  <c:v>43950</c:v>
                </c:pt>
                <c:pt idx="256">
                  <c:v>43949</c:v>
                </c:pt>
                <c:pt idx="257">
                  <c:v>43948</c:v>
                </c:pt>
                <c:pt idx="258">
                  <c:v>43945</c:v>
                </c:pt>
                <c:pt idx="259">
                  <c:v>43944</c:v>
                </c:pt>
                <c:pt idx="260">
                  <c:v>43943</c:v>
                </c:pt>
                <c:pt idx="261">
                  <c:v>43942</c:v>
                </c:pt>
                <c:pt idx="262">
                  <c:v>43941</c:v>
                </c:pt>
                <c:pt idx="263">
                  <c:v>43938</c:v>
                </c:pt>
                <c:pt idx="264">
                  <c:v>43937</c:v>
                </c:pt>
                <c:pt idx="265">
                  <c:v>43936</c:v>
                </c:pt>
                <c:pt idx="266">
                  <c:v>43935</c:v>
                </c:pt>
                <c:pt idx="267">
                  <c:v>43934</c:v>
                </c:pt>
                <c:pt idx="268">
                  <c:v>43931</c:v>
                </c:pt>
                <c:pt idx="269">
                  <c:v>43930</c:v>
                </c:pt>
                <c:pt idx="270">
                  <c:v>43929</c:v>
                </c:pt>
                <c:pt idx="271">
                  <c:v>43928</c:v>
                </c:pt>
                <c:pt idx="272">
                  <c:v>43924</c:v>
                </c:pt>
                <c:pt idx="273">
                  <c:v>43923</c:v>
                </c:pt>
                <c:pt idx="274">
                  <c:v>43922</c:v>
                </c:pt>
                <c:pt idx="275">
                  <c:v>43921</c:v>
                </c:pt>
                <c:pt idx="276">
                  <c:v>43920</c:v>
                </c:pt>
                <c:pt idx="277">
                  <c:v>43917</c:v>
                </c:pt>
                <c:pt idx="278">
                  <c:v>43916</c:v>
                </c:pt>
                <c:pt idx="279">
                  <c:v>43915</c:v>
                </c:pt>
                <c:pt idx="280">
                  <c:v>43914</c:v>
                </c:pt>
                <c:pt idx="281">
                  <c:v>43913</c:v>
                </c:pt>
                <c:pt idx="282">
                  <c:v>43910</c:v>
                </c:pt>
                <c:pt idx="283">
                  <c:v>43909</c:v>
                </c:pt>
                <c:pt idx="284">
                  <c:v>43908</c:v>
                </c:pt>
                <c:pt idx="285">
                  <c:v>43907</c:v>
                </c:pt>
                <c:pt idx="286">
                  <c:v>43906</c:v>
                </c:pt>
                <c:pt idx="287">
                  <c:v>43903</c:v>
                </c:pt>
                <c:pt idx="288">
                  <c:v>43902</c:v>
                </c:pt>
                <c:pt idx="289">
                  <c:v>43901</c:v>
                </c:pt>
                <c:pt idx="290">
                  <c:v>43900</c:v>
                </c:pt>
                <c:pt idx="291">
                  <c:v>43899</c:v>
                </c:pt>
                <c:pt idx="292">
                  <c:v>43896</c:v>
                </c:pt>
                <c:pt idx="293">
                  <c:v>43895</c:v>
                </c:pt>
                <c:pt idx="294">
                  <c:v>43894</c:v>
                </c:pt>
                <c:pt idx="295">
                  <c:v>43893</c:v>
                </c:pt>
                <c:pt idx="296">
                  <c:v>43892</c:v>
                </c:pt>
                <c:pt idx="297">
                  <c:v>43889</c:v>
                </c:pt>
                <c:pt idx="298">
                  <c:v>43888</c:v>
                </c:pt>
                <c:pt idx="299">
                  <c:v>43887</c:v>
                </c:pt>
                <c:pt idx="300">
                  <c:v>43886</c:v>
                </c:pt>
                <c:pt idx="301">
                  <c:v>43885</c:v>
                </c:pt>
                <c:pt idx="302">
                  <c:v>43882</c:v>
                </c:pt>
                <c:pt idx="303">
                  <c:v>43881</c:v>
                </c:pt>
                <c:pt idx="304">
                  <c:v>43880</c:v>
                </c:pt>
                <c:pt idx="305">
                  <c:v>43879</c:v>
                </c:pt>
                <c:pt idx="306">
                  <c:v>43878</c:v>
                </c:pt>
                <c:pt idx="307">
                  <c:v>43875</c:v>
                </c:pt>
                <c:pt idx="308">
                  <c:v>43874</c:v>
                </c:pt>
                <c:pt idx="309">
                  <c:v>43873</c:v>
                </c:pt>
                <c:pt idx="310">
                  <c:v>43872</c:v>
                </c:pt>
                <c:pt idx="311">
                  <c:v>43871</c:v>
                </c:pt>
                <c:pt idx="312">
                  <c:v>43847</c:v>
                </c:pt>
                <c:pt idx="313">
                  <c:v>43846</c:v>
                </c:pt>
                <c:pt idx="314">
                  <c:v>43845</c:v>
                </c:pt>
                <c:pt idx="315">
                  <c:v>43844</c:v>
                </c:pt>
                <c:pt idx="316">
                  <c:v>43843</c:v>
                </c:pt>
                <c:pt idx="317">
                  <c:v>43840</c:v>
                </c:pt>
                <c:pt idx="318">
                  <c:v>43839</c:v>
                </c:pt>
                <c:pt idx="319">
                  <c:v>43838</c:v>
                </c:pt>
                <c:pt idx="320">
                  <c:v>43837</c:v>
                </c:pt>
                <c:pt idx="321">
                  <c:v>43836</c:v>
                </c:pt>
                <c:pt idx="322">
                  <c:v>43833</c:v>
                </c:pt>
                <c:pt idx="323">
                  <c:v>43832</c:v>
                </c:pt>
                <c:pt idx="324">
                  <c:v>43830</c:v>
                </c:pt>
                <c:pt idx="325">
                  <c:v>43829</c:v>
                </c:pt>
                <c:pt idx="326">
                  <c:v>43826</c:v>
                </c:pt>
                <c:pt idx="327">
                  <c:v>43825</c:v>
                </c:pt>
                <c:pt idx="328">
                  <c:v>43824</c:v>
                </c:pt>
                <c:pt idx="329">
                  <c:v>43823</c:v>
                </c:pt>
                <c:pt idx="330">
                  <c:v>43822</c:v>
                </c:pt>
                <c:pt idx="331">
                  <c:v>43819</c:v>
                </c:pt>
                <c:pt idx="332">
                  <c:v>43818</c:v>
                </c:pt>
                <c:pt idx="333">
                  <c:v>43817</c:v>
                </c:pt>
                <c:pt idx="334">
                  <c:v>43816</c:v>
                </c:pt>
                <c:pt idx="335">
                  <c:v>43815</c:v>
                </c:pt>
                <c:pt idx="336">
                  <c:v>43812</c:v>
                </c:pt>
                <c:pt idx="337">
                  <c:v>43811</c:v>
                </c:pt>
                <c:pt idx="338">
                  <c:v>43810</c:v>
                </c:pt>
                <c:pt idx="339">
                  <c:v>43809</c:v>
                </c:pt>
                <c:pt idx="340">
                  <c:v>43808</c:v>
                </c:pt>
                <c:pt idx="341">
                  <c:v>43805</c:v>
                </c:pt>
                <c:pt idx="342">
                  <c:v>43804</c:v>
                </c:pt>
                <c:pt idx="343">
                  <c:v>43803</c:v>
                </c:pt>
                <c:pt idx="344">
                  <c:v>43802</c:v>
                </c:pt>
                <c:pt idx="345">
                  <c:v>43801</c:v>
                </c:pt>
                <c:pt idx="346">
                  <c:v>43798</c:v>
                </c:pt>
                <c:pt idx="347">
                  <c:v>43797</c:v>
                </c:pt>
                <c:pt idx="348">
                  <c:v>43796</c:v>
                </c:pt>
                <c:pt idx="349">
                  <c:v>43795</c:v>
                </c:pt>
                <c:pt idx="350">
                  <c:v>43794</c:v>
                </c:pt>
                <c:pt idx="351">
                  <c:v>43791</c:v>
                </c:pt>
                <c:pt idx="352">
                  <c:v>43790</c:v>
                </c:pt>
                <c:pt idx="353">
                  <c:v>43789</c:v>
                </c:pt>
                <c:pt idx="354">
                  <c:v>43788</c:v>
                </c:pt>
                <c:pt idx="355">
                  <c:v>43787</c:v>
                </c:pt>
                <c:pt idx="356">
                  <c:v>43784</c:v>
                </c:pt>
                <c:pt idx="357">
                  <c:v>43783</c:v>
                </c:pt>
                <c:pt idx="358">
                  <c:v>43782</c:v>
                </c:pt>
                <c:pt idx="359">
                  <c:v>43781</c:v>
                </c:pt>
                <c:pt idx="360">
                  <c:v>43780</c:v>
                </c:pt>
                <c:pt idx="361">
                  <c:v>43777</c:v>
                </c:pt>
                <c:pt idx="362">
                  <c:v>43776</c:v>
                </c:pt>
                <c:pt idx="363">
                  <c:v>43775</c:v>
                </c:pt>
                <c:pt idx="364">
                  <c:v>43774</c:v>
                </c:pt>
                <c:pt idx="365">
                  <c:v>43773</c:v>
                </c:pt>
                <c:pt idx="366">
                  <c:v>43770</c:v>
                </c:pt>
                <c:pt idx="367">
                  <c:v>43769</c:v>
                </c:pt>
                <c:pt idx="368">
                  <c:v>43768</c:v>
                </c:pt>
                <c:pt idx="369">
                  <c:v>43767</c:v>
                </c:pt>
                <c:pt idx="370">
                  <c:v>43766</c:v>
                </c:pt>
                <c:pt idx="371">
                  <c:v>43763</c:v>
                </c:pt>
                <c:pt idx="372">
                  <c:v>43762</c:v>
                </c:pt>
                <c:pt idx="373">
                  <c:v>43761</c:v>
                </c:pt>
                <c:pt idx="374">
                  <c:v>43760</c:v>
                </c:pt>
                <c:pt idx="375">
                  <c:v>43759</c:v>
                </c:pt>
                <c:pt idx="376">
                  <c:v>43756</c:v>
                </c:pt>
                <c:pt idx="377">
                  <c:v>43755</c:v>
                </c:pt>
                <c:pt idx="378">
                  <c:v>43754</c:v>
                </c:pt>
                <c:pt idx="379">
                  <c:v>43753</c:v>
                </c:pt>
                <c:pt idx="380">
                  <c:v>43752</c:v>
                </c:pt>
                <c:pt idx="381">
                  <c:v>43749</c:v>
                </c:pt>
                <c:pt idx="382">
                  <c:v>43748</c:v>
                </c:pt>
                <c:pt idx="383">
                  <c:v>43747</c:v>
                </c:pt>
                <c:pt idx="384">
                  <c:v>43746</c:v>
                </c:pt>
                <c:pt idx="385">
                  <c:v>43735</c:v>
                </c:pt>
                <c:pt idx="386">
                  <c:v>43734</c:v>
                </c:pt>
                <c:pt idx="387">
                  <c:v>43733</c:v>
                </c:pt>
                <c:pt idx="388">
                  <c:v>43732</c:v>
                </c:pt>
                <c:pt idx="389">
                  <c:v>43731</c:v>
                </c:pt>
                <c:pt idx="390">
                  <c:v>43728</c:v>
                </c:pt>
                <c:pt idx="391">
                  <c:v>43727</c:v>
                </c:pt>
                <c:pt idx="392">
                  <c:v>43726</c:v>
                </c:pt>
                <c:pt idx="393">
                  <c:v>43725</c:v>
                </c:pt>
                <c:pt idx="394">
                  <c:v>43724</c:v>
                </c:pt>
                <c:pt idx="395">
                  <c:v>43720</c:v>
                </c:pt>
                <c:pt idx="396">
                  <c:v>43719</c:v>
                </c:pt>
                <c:pt idx="397">
                  <c:v>43718</c:v>
                </c:pt>
                <c:pt idx="398">
                  <c:v>43717</c:v>
                </c:pt>
                <c:pt idx="399">
                  <c:v>43714</c:v>
                </c:pt>
                <c:pt idx="400">
                  <c:v>43713</c:v>
                </c:pt>
                <c:pt idx="401">
                  <c:v>43712</c:v>
                </c:pt>
                <c:pt idx="402">
                  <c:v>43711</c:v>
                </c:pt>
                <c:pt idx="403">
                  <c:v>43710</c:v>
                </c:pt>
                <c:pt idx="404">
                  <c:v>43707</c:v>
                </c:pt>
                <c:pt idx="405">
                  <c:v>43706</c:v>
                </c:pt>
                <c:pt idx="406">
                  <c:v>43705</c:v>
                </c:pt>
                <c:pt idx="407">
                  <c:v>43704</c:v>
                </c:pt>
                <c:pt idx="408">
                  <c:v>43703</c:v>
                </c:pt>
                <c:pt idx="409">
                  <c:v>43700</c:v>
                </c:pt>
                <c:pt idx="410">
                  <c:v>43699</c:v>
                </c:pt>
                <c:pt idx="411">
                  <c:v>43698</c:v>
                </c:pt>
                <c:pt idx="412">
                  <c:v>43697</c:v>
                </c:pt>
                <c:pt idx="413">
                  <c:v>43696</c:v>
                </c:pt>
                <c:pt idx="414">
                  <c:v>43693</c:v>
                </c:pt>
                <c:pt idx="415">
                  <c:v>43692</c:v>
                </c:pt>
                <c:pt idx="416">
                  <c:v>43691</c:v>
                </c:pt>
                <c:pt idx="417">
                  <c:v>43690</c:v>
                </c:pt>
                <c:pt idx="418">
                  <c:v>43689</c:v>
                </c:pt>
                <c:pt idx="419">
                  <c:v>43686</c:v>
                </c:pt>
                <c:pt idx="420">
                  <c:v>43685</c:v>
                </c:pt>
                <c:pt idx="421">
                  <c:v>43684</c:v>
                </c:pt>
                <c:pt idx="422">
                  <c:v>43683</c:v>
                </c:pt>
                <c:pt idx="423">
                  <c:v>43682</c:v>
                </c:pt>
                <c:pt idx="424">
                  <c:v>43679</c:v>
                </c:pt>
                <c:pt idx="425">
                  <c:v>43678</c:v>
                </c:pt>
                <c:pt idx="426">
                  <c:v>43677</c:v>
                </c:pt>
                <c:pt idx="427">
                  <c:v>43676</c:v>
                </c:pt>
                <c:pt idx="428">
                  <c:v>43675</c:v>
                </c:pt>
                <c:pt idx="429">
                  <c:v>43672</c:v>
                </c:pt>
                <c:pt idx="430">
                  <c:v>43671</c:v>
                </c:pt>
                <c:pt idx="431">
                  <c:v>43670</c:v>
                </c:pt>
                <c:pt idx="432">
                  <c:v>43669</c:v>
                </c:pt>
                <c:pt idx="433">
                  <c:v>43668</c:v>
                </c:pt>
                <c:pt idx="434">
                  <c:v>43665</c:v>
                </c:pt>
                <c:pt idx="435">
                  <c:v>43664</c:v>
                </c:pt>
                <c:pt idx="436">
                  <c:v>43663</c:v>
                </c:pt>
                <c:pt idx="437">
                  <c:v>43662</c:v>
                </c:pt>
                <c:pt idx="438">
                  <c:v>43661</c:v>
                </c:pt>
                <c:pt idx="439">
                  <c:v>43658</c:v>
                </c:pt>
                <c:pt idx="440">
                  <c:v>43657</c:v>
                </c:pt>
                <c:pt idx="441">
                  <c:v>43656</c:v>
                </c:pt>
                <c:pt idx="442">
                  <c:v>43655</c:v>
                </c:pt>
                <c:pt idx="443">
                  <c:v>43654</c:v>
                </c:pt>
                <c:pt idx="444">
                  <c:v>43651</c:v>
                </c:pt>
                <c:pt idx="445">
                  <c:v>43650</c:v>
                </c:pt>
                <c:pt idx="446">
                  <c:v>43649</c:v>
                </c:pt>
                <c:pt idx="447">
                  <c:v>43648</c:v>
                </c:pt>
                <c:pt idx="448">
                  <c:v>43647</c:v>
                </c:pt>
                <c:pt idx="449">
                  <c:v>43644</c:v>
                </c:pt>
                <c:pt idx="450">
                  <c:v>43643</c:v>
                </c:pt>
                <c:pt idx="451">
                  <c:v>43642</c:v>
                </c:pt>
                <c:pt idx="452">
                  <c:v>43641</c:v>
                </c:pt>
                <c:pt idx="453">
                  <c:v>43640</c:v>
                </c:pt>
                <c:pt idx="454">
                  <c:v>43637</c:v>
                </c:pt>
                <c:pt idx="455">
                  <c:v>43636</c:v>
                </c:pt>
                <c:pt idx="456">
                  <c:v>43635</c:v>
                </c:pt>
                <c:pt idx="457">
                  <c:v>43634</c:v>
                </c:pt>
                <c:pt idx="458">
                  <c:v>43633</c:v>
                </c:pt>
                <c:pt idx="459">
                  <c:v>43630</c:v>
                </c:pt>
                <c:pt idx="460">
                  <c:v>43629</c:v>
                </c:pt>
                <c:pt idx="461">
                  <c:v>43628</c:v>
                </c:pt>
                <c:pt idx="462">
                  <c:v>43627</c:v>
                </c:pt>
                <c:pt idx="463">
                  <c:v>43626</c:v>
                </c:pt>
                <c:pt idx="464">
                  <c:v>43622</c:v>
                </c:pt>
                <c:pt idx="465">
                  <c:v>43621</c:v>
                </c:pt>
                <c:pt idx="466">
                  <c:v>43620</c:v>
                </c:pt>
                <c:pt idx="467">
                  <c:v>43619</c:v>
                </c:pt>
                <c:pt idx="468">
                  <c:v>43616</c:v>
                </c:pt>
                <c:pt idx="469">
                  <c:v>43615</c:v>
                </c:pt>
                <c:pt idx="470">
                  <c:v>43614</c:v>
                </c:pt>
                <c:pt idx="471">
                  <c:v>43613</c:v>
                </c:pt>
                <c:pt idx="472">
                  <c:v>43612</c:v>
                </c:pt>
                <c:pt idx="473">
                  <c:v>43609</c:v>
                </c:pt>
                <c:pt idx="474">
                  <c:v>43608</c:v>
                </c:pt>
                <c:pt idx="475">
                  <c:v>43607</c:v>
                </c:pt>
                <c:pt idx="476">
                  <c:v>43606</c:v>
                </c:pt>
                <c:pt idx="477">
                  <c:v>43605</c:v>
                </c:pt>
                <c:pt idx="478">
                  <c:v>43602</c:v>
                </c:pt>
                <c:pt idx="479">
                  <c:v>43601</c:v>
                </c:pt>
                <c:pt idx="480">
                  <c:v>43600</c:v>
                </c:pt>
                <c:pt idx="481">
                  <c:v>43599</c:v>
                </c:pt>
                <c:pt idx="482">
                  <c:v>43598</c:v>
                </c:pt>
                <c:pt idx="483">
                  <c:v>43595</c:v>
                </c:pt>
                <c:pt idx="484">
                  <c:v>43594</c:v>
                </c:pt>
                <c:pt idx="485">
                  <c:v>43593</c:v>
                </c:pt>
                <c:pt idx="486">
                  <c:v>43592</c:v>
                </c:pt>
                <c:pt idx="487">
                  <c:v>43591</c:v>
                </c:pt>
                <c:pt idx="488">
                  <c:v>43585</c:v>
                </c:pt>
                <c:pt idx="489">
                  <c:v>43584</c:v>
                </c:pt>
                <c:pt idx="490">
                  <c:v>43581</c:v>
                </c:pt>
                <c:pt idx="491">
                  <c:v>43580</c:v>
                </c:pt>
                <c:pt idx="492">
                  <c:v>43579</c:v>
                </c:pt>
                <c:pt idx="493">
                  <c:v>43578</c:v>
                </c:pt>
                <c:pt idx="494">
                  <c:v>43577</c:v>
                </c:pt>
                <c:pt idx="495">
                  <c:v>43574</c:v>
                </c:pt>
                <c:pt idx="496">
                  <c:v>43573</c:v>
                </c:pt>
                <c:pt idx="497">
                  <c:v>43572</c:v>
                </c:pt>
                <c:pt idx="498">
                  <c:v>43571</c:v>
                </c:pt>
                <c:pt idx="499">
                  <c:v>43570</c:v>
                </c:pt>
                <c:pt idx="500">
                  <c:v>43567</c:v>
                </c:pt>
                <c:pt idx="501">
                  <c:v>43566</c:v>
                </c:pt>
                <c:pt idx="502">
                  <c:v>43565</c:v>
                </c:pt>
                <c:pt idx="503">
                  <c:v>43564</c:v>
                </c:pt>
                <c:pt idx="504">
                  <c:v>43563</c:v>
                </c:pt>
                <c:pt idx="505">
                  <c:v>43559</c:v>
                </c:pt>
                <c:pt idx="506">
                  <c:v>43558</c:v>
                </c:pt>
                <c:pt idx="507">
                  <c:v>43557</c:v>
                </c:pt>
                <c:pt idx="508">
                  <c:v>43556</c:v>
                </c:pt>
                <c:pt idx="509">
                  <c:v>43553</c:v>
                </c:pt>
                <c:pt idx="510">
                  <c:v>43552</c:v>
                </c:pt>
                <c:pt idx="511">
                  <c:v>43551</c:v>
                </c:pt>
                <c:pt idx="512">
                  <c:v>43550</c:v>
                </c:pt>
                <c:pt idx="513">
                  <c:v>43549</c:v>
                </c:pt>
                <c:pt idx="514">
                  <c:v>43546</c:v>
                </c:pt>
                <c:pt idx="515">
                  <c:v>43545</c:v>
                </c:pt>
                <c:pt idx="516">
                  <c:v>43544</c:v>
                </c:pt>
                <c:pt idx="517">
                  <c:v>43543</c:v>
                </c:pt>
                <c:pt idx="518">
                  <c:v>43542</c:v>
                </c:pt>
                <c:pt idx="519">
                  <c:v>43539</c:v>
                </c:pt>
                <c:pt idx="520">
                  <c:v>43538</c:v>
                </c:pt>
                <c:pt idx="521">
                  <c:v>43537</c:v>
                </c:pt>
                <c:pt idx="522">
                  <c:v>43536</c:v>
                </c:pt>
                <c:pt idx="523">
                  <c:v>43535</c:v>
                </c:pt>
                <c:pt idx="524">
                  <c:v>43532</c:v>
                </c:pt>
                <c:pt idx="525">
                  <c:v>43531</c:v>
                </c:pt>
                <c:pt idx="526">
                  <c:v>43530</c:v>
                </c:pt>
                <c:pt idx="527">
                  <c:v>43529</c:v>
                </c:pt>
                <c:pt idx="528">
                  <c:v>43528</c:v>
                </c:pt>
                <c:pt idx="529">
                  <c:v>43525</c:v>
                </c:pt>
                <c:pt idx="530">
                  <c:v>43524</c:v>
                </c:pt>
                <c:pt idx="531">
                  <c:v>43523</c:v>
                </c:pt>
                <c:pt idx="532">
                  <c:v>43522</c:v>
                </c:pt>
                <c:pt idx="533">
                  <c:v>43521</c:v>
                </c:pt>
                <c:pt idx="534">
                  <c:v>43518</c:v>
                </c:pt>
                <c:pt idx="535">
                  <c:v>43517</c:v>
                </c:pt>
                <c:pt idx="536">
                  <c:v>43516</c:v>
                </c:pt>
                <c:pt idx="537">
                  <c:v>43515</c:v>
                </c:pt>
                <c:pt idx="538">
                  <c:v>43514</c:v>
                </c:pt>
                <c:pt idx="539">
                  <c:v>43511</c:v>
                </c:pt>
                <c:pt idx="540">
                  <c:v>43510</c:v>
                </c:pt>
                <c:pt idx="541">
                  <c:v>43509</c:v>
                </c:pt>
                <c:pt idx="542">
                  <c:v>43508</c:v>
                </c:pt>
                <c:pt idx="543">
                  <c:v>43507</c:v>
                </c:pt>
                <c:pt idx="544">
                  <c:v>43493</c:v>
                </c:pt>
                <c:pt idx="545">
                  <c:v>43490</c:v>
                </c:pt>
                <c:pt idx="546">
                  <c:v>43489</c:v>
                </c:pt>
                <c:pt idx="547">
                  <c:v>43488</c:v>
                </c:pt>
                <c:pt idx="548">
                  <c:v>43487</c:v>
                </c:pt>
                <c:pt idx="549">
                  <c:v>43486</c:v>
                </c:pt>
                <c:pt idx="550">
                  <c:v>43483</c:v>
                </c:pt>
                <c:pt idx="551">
                  <c:v>43482</c:v>
                </c:pt>
                <c:pt idx="552">
                  <c:v>43481</c:v>
                </c:pt>
                <c:pt idx="553">
                  <c:v>43480</c:v>
                </c:pt>
                <c:pt idx="554">
                  <c:v>43479</c:v>
                </c:pt>
                <c:pt idx="555">
                  <c:v>43476</c:v>
                </c:pt>
                <c:pt idx="556">
                  <c:v>43475</c:v>
                </c:pt>
                <c:pt idx="557">
                  <c:v>43474</c:v>
                </c:pt>
                <c:pt idx="558">
                  <c:v>43473</c:v>
                </c:pt>
                <c:pt idx="559">
                  <c:v>43472</c:v>
                </c:pt>
                <c:pt idx="560">
                  <c:v>43469</c:v>
                </c:pt>
                <c:pt idx="561">
                  <c:v>43468</c:v>
                </c:pt>
                <c:pt idx="562">
                  <c:v>43467</c:v>
                </c:pt>
                <c:pt idx="563">
                  <c:v>43462</c:v>
                </c:pt>
                <c:pt idx="564">
                  <c:v>43461</c:v>
                </c:pt>
                <c:pt idx="565">
                  <c:v>43460</c:v>
                </c:pt>
                <c:pt idx="566">
                  <c:v>43459</c:v>
                </c:pt>
                <c:pt idx="567">
                  <c:v>43458</c:v>
                </c:pt>
                <c:pt idx="568">
                  <c:v>43455</c:v>
                </c:pt>
                <c:pt idx="569">
                  <c:v>43454</c:v>
                </c:pt>
                <c:pt idx="570">
                  <c:v>43453</c:v>
                </c:pt>
                <c:pt idx="571">
                  <c:v>43452</c:v>
                </c:pt>
                <c:pt idx="572">
                  <c:v>43451</c:v>
                </c:pt>
                <c:pt idx="573">
                  <c:v>43448</c:v>
                </c:pt>
                <c:pt idx="574">
                  <c:v>43447</c:v>
                </c:pt>
                <c:pt idx="575">
                  <c:v>43446</c:v>
                </c:pt>
                <c:pt idx="576">
                  <c:v>43445</c:v>
                </c:pt>
                <c:pt idx="577">
                  <c:v>43444</c:v>
                </c:pt>
                <c:pt idx="578">
                  <c:v>43441</c:v>
                </c:pt>
                <c:pt idx="579">
                  <c:v>43440</c:v>
                </c:pt>
                <c:pt idx="580">
                  <c:v>43439</c:v>
                </c:pt>
                <c:pt idx="581">
                  <c:v>43438</c:v>
                </c:pt>
                <c:pt idx="582">
                  <c:v>43437</c:v>
                </c:pt>
                <c:pt idx="583">
                  <c:v>43434</c:v>
                </c:pt>
                <c:pt idx="584">
                  <c:v>43433</c:v>
                </c:pt>
                <c:pt idx="585">
                  <c:v>43432</c:v>
                </c:pt>
                <c:pt idx="586">
                  <c:v>43431</c:v>
                </c:pt>
                <c:pt idx="587">
                  <c:v>43430</c:v>
                </c:pt>
                <c:pt idx="588">
                  <c:v>43427</c:v>
                </c:pt>
                <c:pt idx="589">
                  <c:v>43426</c:v>
                </c:pt>
                <c:pt idx="590">
                  <c:v>43425</c:v>
                </c:pt>
                <c:pt idx="591">
                  <c:v>43424</c:v>
                </c:pt>
                <c:pt idx="592">
                  <c:v>43423</c:v>
                </c:pt>
                <c:pt idx="593">
                  <c:v>43420</c:v>
                </c:pt>
                <c:pt idx="594">
                  <c:v>43419</c:v>
                </c:pt>
                <c:pt idx="595">
                  <c:v>43418</c:v>
                </c:pt>
                <c:pt idx="596">
                  <c:v>43417</c:v>
                </c:pt>
                <c:pt idx="597">
                  <c:v>43416</c:v>
                </c:pt>
                <c:pt idx="598">
                  <c:v>43413</c:v>
                </c:pt>
                <c:pt idx="599">
                  <c:v>43412</c:v>
                </c:pt>
                <c:pt idx="600">
                  <c:v>43411</c:v>
                </c:pt>
                <c:pt idx="601">
                  <c:v>43410</c:v>
                </c:pt>
                <c:pt idx="602">
                  <c:v>43409</c:v>
                </c:pt>
                <c:pt idx="603">
                  <c:v>43406</c:v>
                </c:pt>
                <c:pt idx="604">
                  <c:v>43405</c:v>
                </c:pt>
                <c:pt idx="605">
                  <c:v>43404</c:v>
                </c:pt>
                <c:pt idx="606">
                  <c:v>43403</c:v>
                </c:pt>
                <c:pt idx="607">
                  <c:v>43402</c:v>
                </c:pt>
                <c:pt idx="608">
                  <c:v>43399</c:v>
                </c:pt>
                <c:pt idx="609">
                  <c:v>43398</c:v>
                </c:pt>
                <c:pt idx="610">
                  <c:v>43397</c:v>
                </c:pt>
                <c:pt idx="611">
                  <c:v>43396</c:v>
                </c:pt>
                <c:pt idx="612">
                  <c:v>43395</c:v>
                </c:pt>
                <c:pt idx="613">
                  <c:v>43392</c:v>
                </c:pt>
                <c:pt idx="614">
                  <c:v>43391</c:v>
                </c:pt>
                <c:pt idx="615">
                  <c:v>43390</c:v>
                </c:pt>
                <c:pt idx="616">
                  <c:v>43389</c:v>
                </c:pt>
                <c:pt idx="617">
                  <c:v>43388</c:v>
                </c:pt>
                <c:pt idx="618">
                  <c:v>43385</c:v>
                </c:pt>
                <c:pt idx="619">
                  <c:v>43384</c:v>
                </c:pt>
                <c:pt idx="620">
                  <c:v>43383</c:v>
                </c:pt>
                <c:pt idx="621">
                  <c:v>43382</c:v>
                </c:pt>
                <c:pt idx="622">
                  <c:v>43381</c:v>
                </c:pt>
                <c:pt idx="623">
                  <c:v>43371</c:v>
                </c:pt>
                <c:pt idx="624">
                  <c:v>43370</c:v>
                </c:pt>
                <c:pt idx="625">
                  <c:v>43369</c:v>
                </c:pt>
                <c:pt idx="626">
                  <c:v>43368</c:v>
                </c:pt>
                <c:pt idx="627">
                  <c:v>43364</c:v>
                </c:pt>
                <c:pt idx="628">
                  <c:v>43363</c:v>
                </c:pt>
                <c:pt idx="629">
                  <c:v>43362</c:v>
                </c:pt>
                <c:pt idx="630">
                  <c:v>43361</c:v>
                </c:pt>
                <c:pt idx="631">
                  <c:v>43360</c:v>
                </c:pt>
                <c:pt idx="632">
                  <c:v>43357</c:v>
                </c:pt>
                <c:pt idx="633">
                  <c:v>43356</c:v>
                </c:pt>
                <c:pt idx="634">
                  <c:v>43355</c:v>
                </c:pt>
                <c:pt idx="635">
                  <c:v>43354</c:v>
                </c:pt>
                <c:pt idx="636">
                  <c:v>43353</c:v>
                </c:pt>
                <c:pt idx="637">
                  <c:v>43350</c:v>
                </c:pt>
                <c:pt idx="638">
                  <c:v>43349</c:v>
                </c:pt>
                <c:pt idx="639">
                  <c:v>43348</c:v>
                </c:pt>
                <c:pt idx="640">
                  <c:v>43347</c:v>
                </c:pt>
                <c:pt idx="641">
                  <c:v>43346</c:v>
                </c:pt>
                <c:pt idx="642">
                  <c:v>43343</c:v>
                </c:pt>
                <c:pt idx="643">
                  <c:v>43342</c:v>
                </c:pt>
                <c:pt idx="644">
                  <c:v>43341</c:v>
                </c:pt>
                <c:pt idx="645">
                  <c:v>43340</c:v>
                </c:pt>
                <c:pt idx="646">
                  <c:v>43339</c:v>
                </c:pt>
                <c:pt idx="647">
                  <c:v>43336</c:v>
                </c:pt>
                <c:pt idx="648">
                  <c:v>43335</c:v>
                </c:pt>
                <c:pt idx="649">
                  <c:v>43334</c:v>
                </c:pt>
                <c:pt idx="650">
                  <c:v>43333</c:v>
                </c:pt>
                <c:pt idx="651">
                  <c:v>43332</c:v>
                </c:pt>
                <c:pt idx="652">
                  <c:v>43329</c:v>
                </c:pt>
                <c:pt idx="653">
                  <c:v>43328</c:v>
                </c:pt>
                <c:pt idx="654">
                  <c:v>43327</c:v>
                </c:pt>
                <c:pt idx="655">
                  <c:v>43326</c:v>
                </c:pt>
                <c:pt idx="656">
                  <c:v>43325</c:v>
                </c:pt>
                <c:pt idx="657">
                  <c:v>43322</c:v>
                </c:pt>
                <c:pt idx="658">
                  <c:v>43321</c:v>
                </c:pt>
                <c:pt idx="659">
                  <c:v>43320</c:v>
                </c:pt>
                <c:pt idx="660">
                  <c:v>43319</c:v>
                </c:pt>
                <c:pt idx="661">
                  <c:v>43318</c:v>
                </c:pt>
                <c:pt idx="662">
                  <c:v>43315</c:v>
                </c:pt>
                <c:pt idx="663">
                  <c:v>43314</c:v>
                </c:pt>
                <c:pt idx="664">
                  <c:v>43313</c:v>
                </c:pt>
                <c:pt idx="665">
                  <c:v>43312</c:v>
                </c:pt>
                <c:pt idx="666">
                  <c:v>43311</c:v>
                </c:pt>
                <c:pt idx="667">
                  <c:v>43308</c:v>
                </c:pt>
                <c:pt idx="668">
                  <c:v>43307</c:v>
                </c:pt>
                <c:pt idx="669">
                  <c:v>43306</c:v>
                </c:pt>
                <c:pt idx="670">
                  <c:v>43305</c:v>
                </c:pt>
                <c:pt idx="671">
                  <c:v>43304</c:v>
                </c:pt>
                <c:pt idx="672">
                  <c:v>43301</c:v>
                </c:pt>
                <c:pt idx="673">
                  <c:v>43300</c:v>
                </c:pt>
                <c:pt idx="674">
                  <c:v>43299</c:v>
                </c:pt>
                <c:pt idx="675">
                  <c:v>43298</c:v>
                </c:pt>
                <c:pt idx="676">
                  <c:v>43297</c:v>
                </c:pt>
                <c:pt idx="677">
                  <c:v>43294</c:v>
                </c:pt>
                <c:pt idx="678">
                  <c:v>43293</c:v>
                </c:pt>
                <c:pt idx="679">
                  <c:v>43292</c:v>
                </c:pt>
                <c:pt idx="680">
                  <c:v>43291</c:v>
                </c:pt>
                <c:pt idx="681">
                  <c:v>43290</c:v>
                </c:pt>
                <c:pt idx="682">
                  <c:v>43287</c:v>
                </c:pt>
                <c:pt idx="683">
                  <c:v>43286</c:v>
                </c:pt>
                <c:pt idx="684">
                  <c:v>43285</c:v>
                </c:pt>
                <c:pt idx="685">
                  <c:v>43284</c:v>
                </c:pt>
                <c:pt idx="686">
                  <c:v>43283</c:v>
                </c:pt>
                <c:pt idx="687">
                  <c:v>43280</c:v>
                </c:pt>
                <c:pt idx="688">
                  <c:v>43279</c:v>
                </c:pt>
                <c:pt idx="689">
                  <c:v>43278</c:v>
                </c:pt>
                <c:pt idx="690">
                  <c:v>43277</c:v>
                </c:pt>
                <c:pt idx="691">
                  <c:v>43276</c:v>
                </c:pt>
                <c:pt idx="692">
                  <c:v>43273</c:v>
                </c:pt>
                <c:pt idx="693">
                  <c:v>43272</c:v>
                </c:pt>
                <c:pt idx="694">
                  <c:v>43271</c:v>
                </c:pt>
                <c:pt idx="695">
                  <c:v>43270</c:v>
                </c:pt>
                <c:pt idx="696">
                  <c:v>43266</c:v>
                </c:pt>
                <c:pt idx="697">
                  <c:v>43265</c:v>
                </c:pt>
                <c:pt idx="698">
                  <c:v>43264</c:v>
                </c:pt>
                <c:pt idx="699">
                  <c:v>43263</c:v>
                </c:pt>
                <c:pt idx="700">
                  <c:v>43262</c:v>
                </c:pt>
                <c:pt idx="701">
                  <c:v>43259</c:v>
                </c:pt>
                <c:pt idx="702">
                  <c:v>43258</c:v>
                </c:pt>
                <c:pt idx="703">
                  <c:v>43257</c:v>
                </c:pt>
                <c:pt idx="704">
                  <c:v>43256</c:v>
                </c:pt>
                <c:pt idx="705">
                  <c:v>43255</c:v>
                </c:pt>
                <c:pt idx="706">
                  <c:v>43252</c:v>
                </c:pt>
                <c:pt idx="707">
                  <c:v>43251</c:v>
                </c:pt>
                <c:pt idx="708">
                  <c:v>43250</c:v>
                </c:pt>
                <c:pt idx="709">
                  <c:v>43249</c:v>
                </c:pt>
                <c:pt idx="710">
                  <c:v>43248</c:v>
                </c:pt>
                <c:pt idx="711">
                  <c:v>43245</c:v>
                </c:pt>
                <c:pt idx="712">
                  <c:v>43244</c:v>
                </c:pt>
                <c:pt idx="713">
                  <c:v>43243</c:v>
                </c:pt>
                <c:pt idx="714">
                  <c:v>43242</c:v>
                </c:pt>
                <c:pt idx="715">
                  <c:v>43241</c:v>
                </c:pt>
                <c:pt idx="716">
                  <c:v>43238</c:v>
                </c:pt>
                <c:pt idx="717">
                  <c:v>43237</c:v>
                </c:pt>
                <c:pt idx="718">
                  <c:v>43236</c:v>
                </c:pt>
                <c:pt idx="719">
                  <c:v>43235</c:v>
                </c:pt>
                <c:pt idx="720">
                  <c:v>43234</c:v>
                </c:pt>
                <c:pt idx="721">
                  <c:v>43231</c:v>
                </c:pt>
                <c:pt idx="722">
                  <c:v>43230</c:v>
                </c:pt>
                <c:pt idx="723">
                  <c:v>43229</c:v>
                </c:pt>
                <c:pt idx="724">
                  <c:v>43228</c:v>
                </c:pt>
                <c:pt idx="725">
                  <c:v>43227</c:v>
                </c:pt>
                <c:pt idx="726">
                  <c:v>43224</c:v>
                </c:pt>
                <c:pt idx="727">
                  <c:v>43223</c:v>
                </c:pt>
                <c:pt idx="728">
                  <c:v>43222</c:v>
                </c:pt>
                <c:pt idx="729">
                  <c:v>43217</c:v>
                </c:pt>
                <c:pt idx="730">
                  <c:v>43216</c:v>
                </c:pt>
                <c:pt idx="731">
                  <c:v>43215</c:v>
                </c:pt>
                <c:pt idx="732">
                  <c:v>43214</c:v>
                </c:pt>
                <c:pt idx="733">
                  <c:v>43213</c:v>
                </c:pt>
                <c:pt idx="734">
                  <c:v>43210</c:v>
                </c:pt>
                <c:pt idx="735">
                  <c:v>43209</c:v>
                </c:pt>
                <c:pt idx="736">
                  <c:v>43208</c:v>
                </c:pt>
                <c:pt idx="737">
                  <c:v>43207</c:v>
                </c:pt>
                <c:pt idx="738">
                  <c:v>43206</c:v>
                </c:pt>
                <c:pt idx="739">
                  <c:v>43203</c:v>
                </c:pt>
                <c:pt idx="740">
                  <c:v>43202</c:v>
                </c:pt>
                <c:pt idx="741">
                  <c:v>43201</c:v>
                </c:pt>
                <c:pt idx="742">
                  <c:v>43200</c:v>
                </c:pt>
                <c:pt idx="743">
                  <c:v>43199</c:v>
                </c:pt>
                <c:pt idx="744">
                  <c:v>43194</c:v>
                </c:pt>
                <c:pt idx="745">
                  <c:v>43193</c:v>
                </c:pt>
                <c:pt idx="746">
                  <c:v>43192</c:v>
                </c:pt>
                <c:pt idx="747">
                  <c:v>43189</c:v>
                </c:pt>
                <c:pt idx="748">
                  <c:v>43188</c:v>
                </c:pt>
                <c:pt idx="749">
                  <c:v>43187</c:v>
                </c:pt>
                <c:pt idx="750">
                  <c:v>43186</c:v>
                </c:pt>
                <c:pt idx="751">
                  <c:v>43185</c:v>
                </c:pt>
                <c:pt idx="752">
                  <c:v>43182</c:v>
                </c:pt>
                <c:pt idx="753">
                  <c:v>43181</c:v>
                </c:pt>
                <c:pt idx="754">
                  <c:v>43180</c:v>
                </c:pt>
                <c:pt idx="755">
                  <c:v>43179</c:v>
                </c:pt>
                <c:pt idx="756">
                  <c:v>43178</c:v>
                </c:pt>
                <c:pt idx="757">
                  <c:v>43175</c:v>
                </c:pt>
                <c:pt idx="758">
                  <c:v>43174</c:v>
                </c:pt>
                <c:pt idx="759">
                  <c:v>43173</c:v>
                </c:pt>
                <c:pt idx="760">
                  <c:v>43172</c:v>
                </c:pt>
                <c:pt idx="761">
                  <c:v>43171</c:v>
                </c:pt>
                <c:pt idx="762">
                  <c:v>43168</c:v>
                </c:pt>
                <c:pt idx="763">
                  <c:v>43167</c:v>
                </c:pt>
                <c:pt idx="764">
                  <c:v>43166</c:v>
                </c:pt>
                <c:pt idx="765">
                  <c:v>43165</c:v>
                </c:pt>
                <c:pt idx="766">
                  <c:v>43164</c:v>
                </c:pt>
                <c:pt idx="767">
                  <c:v>43161</c:v>
                </c:pt>
                <c:pt idx="768">
                  <c:v>43160</c:v>
                </c:pt>
                <c:pt idx="769">
                  <c:v>43159</c:v>
                </c:pt>
                <c:pt idx="770">
                  <c:v>43158</c:v>
                </c:pt>
                <c:pt idx="771">
                  <c:v>43157</c:v>
                </c:pt>
                <c:pt idx="772">
                  <c:v>43154</c:v>
                </c:pt>
                <c:pt idx="773">
                  <c:v>43153</c:v>
                </c:pt>
                <c:pt idx="774">
                  <c:v>43140</c:v>
                </c:pt>
                <c:pt idx="775">
                  <c:v>43139</c:v>
                </c:pt>
                <c:pt idx="776">
                  <c:v>43138</c:v>
                </c:pt>
                <c:pt idx="777">
                  <c:v>43137</c:v>
                </c:pt>
                <c:pt idx="778">
                  <c:v>43136</c:v>
                </c:pt>
                <c:pt idx="779">
                  <c:v>43133</c:v>
                </c:pt>
                <c:pt idx="780">
                  <c:v>43132</c:v>
                </c:pt>
                <c:pt idx="781">
                  <c:v>43131</c:v>
                </c:pt>
                <c:pt idx="782">
                  <c:v>43130</c:v>
                </c:pt>
                <c:pt idx="783">
                  <c:v>43129</c:v>
                </c:pt>
                <c:pt idx="784">
                  <c:v>43126</c:v>
                </c:pt>
                <c:pt idx="785">
                  <c:v>43125</c:v>
                </c:pt>
                <c:pt idx="786">
                  <c:v>43124</c:v>
                </c:pt>
                <c:pt idx="787">
                  <c:v>43123</c:v>
                </c:pt>
                <c:pt idx="788">
                  <c:v>43122</c:v>
                </c:pt>
                <c:pt idx="789">
                  <c:v>43119</c:v>
                </c:pt>
                <c:pt idx="790">
                  <c:v>43118</c:v>
                </c:pt>
                <c:pt idx="791">
                  <c:v>43117</c:v>
                </c:pt>
                <c:pt idx="792">
                  <c:v>43116</c:v>
                </c:pt>
                <c:pt idx="793">
                  <c:v>43115</c:v>
                </c:pt>
                <c:pt idx="794">
                  <c:v>43112</c:v>
                </c:pt>
                <c:pt idx="795">
                  <c:v>43111</c:v>
                </c:pt>
                <c:pt idx="796">
                  <c:v>43110</c:v>
                </c:pt>
                <c:pt idx="797">
                  <c:v>43109</c:v>
                </c:pt>
                <c:pt idx="798">
                  <c:v>43108</c:v>
                </c:pt>
                <c:pt idx="799">
                  <c:v>43105</c:v>
                </c:pt>
                <c:pt idx="800">
                  <c:v>43104</c:v>
                </c:pt>
                <c:pt idx="801">
                  <c:v>43103</c:v>
                </c:pt>
                <c:pt idx="802">
                  <c:v>43102</c:v>
                </c:pt>
                <c:pt idx="803">
                  <c:v>43098</c:v>
                </c:pt>
                <c:pt idx="804">
                  <c:v>43097</c:v>
                </c:pt>
                <c:pt idx="805">
                  <c:v>43096</c:v>
                </c:pt>
                <c:pt idx="806">
                  <c:v>43095</c:v>
                </c:pt>
                <c:pt idx="807">
                  <c:v>43094</c:v>
                </c:pt>
                <c:pt idx="808">
                  <c:v>43091</c:v>
                </c:pt>
                <c:pt idx="809">
                  <c:v>43090</c:v>
                </c:pt>
                <c:pt idx="810">
                  <c:v>43089</c:v>
                </c:pt>
                <c:pt idx="811">
                  <c:v>43088</c:v>
                </c:pt>
                <c:pt idx="812">
                  <c:v>43087</c:v>
                </c:pt>
                <c:pt idx="813">
                  <c:v>43084</c:v>
                </c:pt>
                <c:pt idx="814">
                  <c:v>43083</c:v>
                </c:pt>
                <c:pt idx="815">
                  <c:v>43082</c:v>
                </c:pt>
                <c:pt idx="816">
                  <c:v>43081</c:v>
                </c:pt>
                <c:pt idx="817">
                  <c:v>43080</c:v>
                </c:pt>
                <c:pt idx="818">
                  <c:v>43077</c:v>
                </c:pt>
                <c:pt idx="819">
                  <c:v>43076</c:v>
                </c:pt>
                <c:pt idx="820">
                  <c:v>43075</c:v>
                </c:pt>
                <c:pt idx="821">
                  <c:v>43074</c:v>
                </c:pt>
                <c:pt idx="822">
                  <c:v>43073</c:v>
                </c:pt>
                <c:pt idx="823">
                  <c:v>43070</c:v>
                </c:pt>
                <c:pt idx="824">
                  <c:v>43069</c:v>
                </c:pt>
                <c:pt idx="825">
                  <c:v>43068</c:v>
                </c:pt>
                <c:pt idx="826">
                  <c:v>43067</c:v>
                </c:pt>
                <c:pt idx="827">
                  <c:v>43066</c:v>
                </c:pt>
                <c:pt idx="828">
                  <c:v>43063</c:v>
                </c:pt>
                <c:pt idx="829">
                  <c:v>43062</c:v>
                </c:pt>
                <c:pt idx="830">
                  <c:v>43061</c:v>
                </c:pt>
                <c:pt idx="831">
                  <c:v>43060</c:v>
                </c:pt>
                <c:pt idx="832">
                  <c:v>43059</c:v>
                </c:pt>
                <c:pt idx="833">
                  <c:v>43056</c:v>
                </c:pt>
                <c:pt idx="834">
                  <c:v>43055</c:v>
                </c:pt>
                <c:pt idx="835">
                  <c:v>43054</c:v>
                </c:pt>
                <c:pt idx="836">
                  <c:v>43053</c:v>
                </c:pt>
                <c:pt idx="837">
                  <c:v>43052</c:v>
                </c:pt>
                <c:pt idx="838">
                  <c:v>43049</c:v>
                </c:pt>
                <c:pt idx="839">
                  <c:v>43048</c:v>
                </c:pt>
                <c:pt idx="840">
                  <c:v>43047</c:v>
                </c:pt>
                <c:pt idx="841">
                  <c:v>43046</c:v>
                </c:pt>
                <c:pt idx="842">
                  <c:v>43045</c:v>
                </c:pt>
                <c:pt idx="843">
                  <c:v>43042</c:v>
                </c:pt>
                <c:pt idx="844">
                  <c:v>43041</c:v>
                </c:pt>
                <c:pt idx="845">
                  <c:v>43040</c:v>
                </c:pt>
                <c:pt idx="846">
                  <c:v>43039</c:v>
                </c:pt>
                <c:pt idx="847">
                  <c:v>43038</c:v>
                </c:pt>
                <c:pt idx="848">
                  <c:v>43035</c:v>
                </c:pt>
                <c:pt idx="849">
                  <c:v>43034</c:v>
                </c:pt>
                <c:pt idx="850">
                  <c:v>43033</c:v>
                </c:pt>
                <c:pt idx="851">
                  <c:v>43032</c:v>
                </c:pt>
                <c:pt idx="852">
                  <c:v>43031</c:v>
                </c:pt>
                <c:pt idx="853">
                  <c:v>43028</c:v>
                </c:pt>
                <c:pt idx="854">
                  <c:v>43027</c:v>
                </c:pt>
                <c:pt idx="855">
                  <c:v>43026</c:v>
                </c:pt>
                <c:pt idx="856">
                  <c:v>43025</c:v>
                </c:pt>
                <c:pt idx="857">
                  <c:v>43024</c:v>
                </c:pt>
                <c:pt idx="858">
                  <c:v>43021</c:v>
                </c:pt>
                <c:pt idx="859">
                  <c:v>43020</c:v>
                </c:pt>
                <c:pt idx="860">
                  <c:v>43019</c:v>
                </c:pt>
                <c:pt idx="861">
                  <c:v>43018</c:v>
                </c:pt>
                <c:pt idx="862">
                  <c:v>43017</c:v>
                </c:pt>
                <c:pt idx="863">
                  <c:v>43007</c:v>
                </c:pt>
                <c:pt idx="864">
                  <c:v>43006</c:v>
                </c:pt>
                <c:pt idx="865">
                  <c:v>43005</c:v>
                </c:pt>
                <c:pt idx="866">
                  <c:v>43004</c:v>
                </c:pt>
                <c:pt idx="867">
                  <c:v>43003</c:v>
                </c:pt>
                <c:pt idx="868">
                  <c:v>43000</c:v>
                </c:pt>
                <c:pt idx="869">
                  <c:v>42999</c:v>
                </c:pt>
                <c:pt idx="870">
                  <c:v>42998</c:v>
                </c:pt>
                <c:pt idx="871">
                  <c:v>42997</c:v>
                </c:pt>
                <c:pt idx="872">
                  <c:v>42996</c:v>
                </c:pt>
                <c:pt idx="873">
                  <c:v>42993</c:v>
                </c:pt>
                <c:pt idx="874">
                  <c:v>42992</c:v>
                </c:pt>
                <c:pt idx="875">
                  <c:v>42991</c:v>
                </c:pt>
                <c:pt idx="876">
                  <c:v>42990</c:v>
                </c:pt>
                <c:pt idx="877">
                  <c:v>42989</c:v>
                </c:pt>
                <c:pt idx="878">
                  <c:v>42986</c:v>
                </c:pt>
                <c:pt idx="879">
                  <c:v>42985</c:v>
                </c:pt>
                <c:pt idx="880">
                  <c:v>42984</c:v>
                </c:pt>
                <c:pt idx="881">
                  <c:v>42983</c:v>
                </c:pt>
                <c:pt idx="882">
                  <c:v>42982</c:v>
                </c:pt>
                <c:pt idx="883">
                  <c:v>42979</c:v>
                </c:pt>
                <c:pt idx="884">
                  <c:v>42978</c:v>
                </c:pt>
                <c:pt idx="885">
                  <c:v>42977</c:v>
                </c:pt>
                <c:pt idx="886">
                  <c:v>42976</c:v>
                </c:pt>
                <c:pt idx="887">
                  <c:v>42975</c:v>
                </c:pt>
                <c:pt idx="888">
                  <c:v>42972</c:v>
                </c:pt>
                <c:pt idx="889">
                  <c:v>42971</c:v>
                </c:pt>
                <c:pt idx="890">
                  <c:v>42970</c:v>
                </c:pt>
                <c:pt idx="891">
                  <c:v>42969</c:v>
                </c:pt>
                <c:pt idx="892">
                  <c:v>42968</c:v>
                </c:pt>
                <c:pt idx="893">
                  <c:v>42965</c:v>
                </c:pt>
                <c:pt idx="894">
                  <c:v>42964</c:v>
                </c:pt>
                <c:pt idx="895">
                  <c:v>42963</c:v>
                </c:pt>
                <c:pt idx="896">
                  <c:v>42962</c:v>
                </c:pt>
                <c:pt idx="897">
                  <c:v>42961</c:v>
                </c:pt>
                <c:pt idx="898">
                  <c:v>42958</c:v>
                </c:pt>
                <c:pt idx="899">
                  <c:v>42957</c:v>
                </c:pt>
                <c:pt idx="900">
                  <c:v>42956</c:v>
                </c:pt>
                <c:pt idx="901">
                  <c:v>42955</c:v>
                </c:pt>
                <c:pt idx="902">
                  <c:v>42954</c:v>
                </c:pt>
                <c:pt idx="903">
                  <c:v>42951</c:v>
                </c:pt>
                <c:pt idx="904">
                  <c:v>42950</c:v>
                </c:pt>
                <c:pt idx="905">
                  <c:v>42949</c:v>
                </c:pt>
                <c:pt idx="906">
                  <c:v>42948</c:v>
                </c:pt>
                <c:pt idx="907">
                  <c:v>42947</c:v>
                </c:pt>
                <c:pt idx="908">
                  <c:v>42944</c:v>
                </c:pt>
                <c:pt idx="909">
                  <c:v>42943</c:v>
                </c:pt>
                <c:pt idx="910">
                  <c:v>42942</c:v>
                </c:pt>
                <c:pt idx="911">
                  <c:v>42941</c:v>
                </c:pt>
                <c:pt idx="912">
                  <c:v>42940</c:v>
                </c:pt>
                <c:pt idx="913">
                  <c:v>42937</c:v>
                </c:pt>
                <c:pt idx="914">
                  <c:v>42936</c:v>
                </c:pt>
                <c:pt idx="915">
                  <c:v>42935</c:v>
                </c:pt>
                <c:pt idx="916">
                  <c:v>42934</c:v>
                </c:pt>
                <c:pt idx="917">
                  <c:v>42933</c:v>
                </c:pt>
                <c:pt idx="918">
                  <c:v>42930</c:v>
                </c:pt>
                <c:pt idx="919">
                  <c:v>42929</c:v>
                </c:pt>
                <c:pt idx="920">
                  <c:v>42928</c:v>
                </c:pt>
                <c:pt idx="921">
                  <c:v>42927</c:v>
                </c:pt>
                <c:pt idx="922">
                  <c:v>42926</c:v>
                </c:pt>
                <c:pt idx="923">
                  <c:v>42923</c:v>
                </c:pt>
                <c:pt idx="924">
                  <c:v>42922</c:v>
                </c:pt>
                <c:pt idx="925">
                  <c:v>42921</c:v>
                </c:pt>
                <c:pt idx="926">
                  <c:v>42920</c:v>
                </c:pt>
                <c:pt idx="927">
                  <c:v>42919</c:v>
                </c:pt>
                <c:pt idx="928">
                  <c:v>42916</c:v>
                </c:pt>
                <c:pt idx="929">
                  <c:v>42915</c:v>
                </c:pt>
                <c:pt idx="930">
                  <c:v>42914</c:v>
                </c:pt>
                <c:pt idx="931">
                  <c:v>42913</c:v>
                </c:pt>
                <c:pt idx="932">
                  <c:v>42912</c:v>
                </c:pt>
                <c:pt idx="933">
                  <c:v>42909</c:v>
                </c:pt>
                <c:pt idx="934">
                  <c:v>42908</c:v>
                </c:pt>
                <c:pt idx="935">
                  <c:v>42907</c:v>
                </c:pt>
                <c:pt idx="936">
                  <c:v>42906</c:v>
                </c:pt>
                <c:pt idx="937">
                  <c:v>42905</c:v>
                </c:pt>
                <c:pt idx="938">
                  <c:v>42902</c:v>
                </c:pt>
                <c:pt idx="939">
                  <c:v>42901</c:v>
                </c:pt>
                <c:pt idx="940">
                  <c:v>42900</c:v>
                </c:pt>
                <c:pt idx="941">
                  <c:v>42899</c:v>
                </c:pt>
                <c:pt idx="942">
                  <c:v>42898</c:v>
                </c:pt>
                <c:pt idx="943">
                  <c:v>42895</c:v>
                </c:pt>
                <c:pt idx="944">
                  <c:v>42894</c:v>
                </c:pt>
                <c:pt idx="945">
                  <c:v>42893</c:v>
                </c:pt>
                <c:pt idx="946">
                  <c:v>42892</c:v>
                </c:pt>
                <c:pt idx="947">
                  <c:v>42891</c:v>
                </c:pt>
                <c:pt idx="948">
                  <c:v>42888</c:v>
                </c:pt>
                <c:pt idx="949">
                  <c:v>42887</c:v>
                </c:pt>
                <c:pt idx="950">
                  <c:v>42886</c:v>
                </c:pt>
                <c:pt idx="951">
                  <c:v>42881</c:v>
                </c:pt>
                <c:pt idx="952">
                  <c:v>42880</c:v>
                </c:pt>
                <c:pt idx="953">
                  <c:v>42879</c:v>
                </c:pt>
                <c:pt idx="954">
                  <c:v>42878</c:v>
                </c:pt>
                <c:pt idx="955">
                  <c:v>42877</c:v>
                </c:pt>
                <c:pt idx="956">
                  <c:v>42874</c:v>
                </c:pt>
                <c:pt idx="957">
                  <c:v>42873</c:v>
                </c:pt>
                <c:pt idx="958">
                  <c:v>42872</c:v>
                </c:pt>
                <c:pt idx="959">
                  <c:v>42871</c:v>
                </c:pt>
                <c:pt idx="960">
                  <c:v>42870</c:v>
                </c:pt>
                <c:pt idx="961">
                  <c:v>42867</c:v>
                </c:pt>
                <c:pt idx="962">
                  <c:v>42866</c:v>
                </c:pt>
                <c:pt idx="963">
                  <c:v>42865</c:v>
                </c:pt>
                <c:pt idx="964">
                  <c:v>42864</c:v>
                </c:pt>
                <c:pt idx="965">
                  <c:v>42863</c:v>
                </c:pt>
                <c:pt idx="966">
                  <c:v>42860</c:v>
                </c:pt>
                <c:pt idx="967">
                  <c:v>42859</c:v>
                </c:pt>
                <c:pt idx="968">
                  <c:v>42858</c:v>
                </c:pt>
                <c:pt idx="969">
                  <c:v>42857</c:v>
                </c:pt>
                <c:pt idx="970">
                  <c:v>42853</c:v>
                </c:pt>
                <c:pt idx="971">
                  <c:v>42852</c:v>
                </c:pt>
                <c:pt idx="972">
                  <c:v>42851</c:v>
                </c:pt>
                <c:pt idx="973">
                  <c:v>42850</c:v>
                </c:pt>
                <c:pt idx="974">
                  <c:v>42849</c:v>
                </c:pt>
                <c:pt idx="975">
                  <c:v>42846</c:v>
                </c:pt>
                <c:pt idx="976">
                  <c:v>42845</c:v>
                </c:pt>
                <c:pt idx="977">
                  <c:v>42844</c:v>
                </c:pt>
                <c:pt idx="978">
                  <c:v>42843</c:v>
                </c:pt>
                <c:pt idx="979">
                  <c:v>42842</c:v>
                </c:pt>
                <c:pt idx="980">
                  <c:v>42839</c:v>
                </c:pt>
                <c:pt idx="981">
                  <c:v>42838</c:v>
                </c:pt>
                <c:pt idx="982">
                  <c:v>42837</c:v>
                </c:pt>
                <c:pt idx="983">
                  <c:v>42836</c:v>
                </c:pt>
                <c:pt idx="984">
                  <c:v>42835</c:v>
                </c:pt>
                <c:pt idx="985">
                  <c:v>42832</c:v>
                </c:pt>
                <c:pt idx="986">
                  <c:v>42831</c:v>
                </c:pt>
                <c:pt idx="987">
                  <c:v>42830</c:v>
                </c:pt>
                <c:pt idx="988">
                  <c:v>42825</c:v>
                </c:pt>
                <c:pt idx="989">
                  <c:v>42824</c:v>
                </c:pt>
                <c:pt idx="990">
                  <c:v>42823</c:v>
                </c:pt>
                <c:pt idx="991">
                  <c:v>42822</c:v>
                </c:pt>
                <c:pt idx="992">
                  <c:v>42821</c:v>
                </c:pt>
                <c:pt idx="993">
                  <c:v>42818</c:v>
                </c:pt>
                <c:pt idx="994">
                  <c:v>42817</c:v>
                </c:pt>
                <c:pt idx="995">
                  <c:v>42816</c:v>
                </c:pt>
                <c:pt idx="996">
                  <c:v>42815</c:v>
                </c:pt>
                <c:pt idx="997">
                  <c:v>42814</c:v>
                </c:pt>
                <c:pt idx="998">
                  <c:v>42811</c:v>
                </c:pt>
                <c:pt idx="999">
                  <c:v>42810</c:v>
                </c:pt>
                <c:pt idx="1000">
                  <c:v>42809</c:v>
                </c:pt>
                <c:pt idx="1001">
                  <c:v>42808</c:v>
                </c:pt>
                <c:pt idx="1002">
                  <c:v>42807</c:v>
                </c:pt>
                <c:pt idx="1003">
                  <c:v>42804</c:v>
                </c:pt>
                <c:pt idx="1004">
                  <c:v>42803</c:v>
                </c:pt>
                <c:pt idx="1005">
                  <c:v>42802</c:v>
                </c:pt>
                <c:pt idx="1006">
                  <c:v>42801</c:v>
                </c:pt>
                <c:pt idx="1007">
                  <c:v>42800</c:v>
                </c:pt>
                <c:pt idx="1008">
                  <c:v>42797</c:v>
                </c:pt>
                <c:pt idx="1009">
                  <c:v>42796</c:v>
                </c:pt>
                <c:pt idx="1010">
                  <c:v>42795</c:v>
                </c:pt>
                <c:pt idx="1011">
                  <c:v>42794</c:v>
                </c:pt>
                <c:pt idx="1012">
                  <c:v>42793</c:v>
                </c:pt>
                <c:pt idx="1013">
                  <c:v>42790</c:v>
                </c:pt>
                <c:pt idx="1014">
                  <c:v>42789</c:v>
                </c:pt>
                <c:pt idx="1015">
                  <c:v>42788</c:v>
                </c:pt>
                <c:pt idx="1016">
                  <c:v>42787</c:v>
                </c:pt>
                <c:pt idx="1017">
                  <c:v>42786</c:v>
                </c:pt>
                <c:pt idx="1018">
                  <c:v>42783</c:v>
                </c:pt>
                <c:pt idx="1019">
                  <c:v>42782</c:v>
                </c:pt>
                <c:pt idx="1020">
                  <c:v>42781</c:v>
                </c:pt>
                <c:pt idx="1021">
                  <c:v>42780</c:v>
                </c:pt>
                <c:pt idx="1022">
                  <c:v>42779</c:v>
                </c:pt>
                <c:pt idx="1023">
                  <c:v>42776</c:v>
                </c:pt>
                <c:pt idx="1024">
                  <c:v>42775</c:v>
                </c:pt>
                <c:pt idx="1025">
                  <c:v>42774</c:v>
                </c:pt>
                <c:pt idx="1026">
                  <c:v>42773</c:v>
                </c:pt>
                <c:pt idx="1027">
                  <c:v>42772</c:v>
                </c:pt>
                <c:pt idx="1028">
                  <c:v>42769</c:v>
                </c:pt>
                <c:pt idx="1029">
                  <c:v>42758</c:v>
                </c:pt>
                <c:pt idx="1030">
                  <c:v>42755</c:v>
                </c:pt>
                <c:pt idx="1031">
                  <c:v>42754</c:v>
                </c:pt>
                <c:pt idx="1032">
                  <c:v>42753</c:v>
                </c:pt>
                <c:pt idx="1033">
                  <c:v>42752</c:v>
                </c:pt>
                <c:pt idx="1034">
                  <c:v>42751</c:v>
                </c:pt>
                <c:pt idx="1035">
                  <c:v>42748</c:v>
                </c:pt>
                <c:pt idx="1036">
                  <c:v>42747</c:v>
                </c:pt>
                <c:pt idx="1037">
                  <c:v>42746</c:v>
                </c:pt>
                <c:pt idx="1038">
                  <c:v>42745</c:v>
                </c:pt>
                <c:pt idx="1039">
                  <c:v>42744</c:v>
                </c:pt>
                <c:pt idx="1040">
                  <c:v>42741</c:v>
                </c:pt>
                <c:pt idx="1041">
                  <c:v>42740</c:v>
                </c:pt>
                <c:pt idx="1042">
                  <c:v>42739</c:v>
                </c:pt>
                <c:pt idx="1043">
                  <c:v>42738</c:v>
                </c:pt>
                <c:pt idx="1044">
                  <c:v>42734</c:v>
                </c:pt>
                <c:pt idx="1045">
                  <c:v>42733</c:v>
                </c:pt>
                <c:pt idx="1046">
                  <c:v>42732</c:v>
                </c:pt>
                <c:pt idx="1047">
                  <c:v>42731</c:v>
                </c:pt>
                <c:pt idx="1048">
                  <c:v>42730</c:v>
                </c:pt>
                <c:pt idx="1049">
                  <c:v>42727</c:v>
                </c:pt>
                <c:pt idx="1050">
                  <c:v>42726</c:v>
                </c:pt>
                <c:pt idx="1051">
                  <c:v>42725</c:v>
                </c:pt>
                <c:pt idx="1052">
                  <c:v>42724</c:v>
                </c:pt>
                <c:pt idx="1053">
                  <c:v>42723</c:v>
                </c:pt>
                <c:pt idx="1054">
                  <c:v>42720</c:v>
                </c:pt>
                <c:pt idx="1055">
                  <c:v>42719</c:v>
                </c:pt>
                <c:pt idx="1056">
                  <c:v>42718</c:v>
                </c:pt>
                <c:pt idx="1057">
                  <c:v>42717</c:v>
                </c:pt>
                <c:pt idx="1058">
                  <c:v>42716</c:v>
                </c:pt>
                <c:pt idx="1059">
                  <c:v>42713</c:v>
                </c:pt>
                <c:pt idx="1060">
                  <c:v>42712</c:v>
                </c:pt>
                <c:pt idx="1061">
                  <c:v>42711</c:v>
                </c:pt>
                <c:pt idx="1062">
                  <c:v>42710</c:v>
                </c:pt>
                <c:pt idx="1063">
                  <c:v>42709</c:v>
                </c:pt>
                <c:pt idx="1064">
                  <c:v>42706</c:v>
                </c:pt>
                <c:pt idx="1065">
                  <c:v>42705</c:v>
                </c:pt>
                <c:pt idx="1066">
                  <c:v>42704</c:v>
                </c:pt>
                <c:pt idx="1067">
                  <c:v>42703</c:v>
                </c:pt>
                <c:pt idx="1068">
                  <c:v>42702</c:v>
                </c:pt>
                <c:pt idx="1069">
                  <c:v>42699</c:v>
                </c:pt>
                <c:pt idx="1070">
                  <c:v>42698</c:v>
                </c:pt>
                <c:pt idx="1071">
                  <c:v>42697</c:v>
                </c:pt>
                <c:pt idx="1072">
                  <c:v>42696</c:v>
                </c:pt>
                <c:pt idx="1073">
                  <c:v>42695</c:v>
                </c:pt>
                <c:pt idx="1074">
                  <c:v>42692</c:v>
                </c:pt>
                <c:pt idx="1075">
                  <c:v>42691</c:v>
                </c:pt>
                <c:pt idx="1076">
                  <c:v>42690</c:v>
                </c:pt>
                <c:pt idx="1077">
                  <c:v>42689</c:v>
                </c:pt>
                <c:pt idx="1078">
                  <c:v>42688</c:v>
                </c:pt>
                <c:pt idx="1079">
                  <c:v>42685</c:v>
                </c:pt>
                <c:pt idx="1080">
                  <c:v>42684</c:v>
                </c:pt>
                <c:pt idx="1081">
                  <c:v>42683</c:v>
                </c:pt>
                <c:pt idx="1082">
                  <c:v>42682</c:v>
                </c:pt>
                <c:pt idx="1083">
                  <c:v>42681</c:v>
                </c:pt>
                <c:pt idx="1084">
                  <c:v>42678</c:v>
                </c:pt>
                <c:pt idx="1085">
                  <c:v>42677</c:v>
                </c:pt>
                <c:pt idx="1086">
                  <c:v>42676</c:v>
                </c:pt>
                <c:pt idx="1087">
                  <c:v>42675</c:v>
                </c:pt>
                <c:pt idx="1088">
                  <c:v>42674</c:v>
                </c:pt>
                <c:pt idx="1089">
                  <c:v>42671</c:v>
                </c:pt>
                <c:pt idx="1090">
                  <c:v>42670</c:v>
                </c:pt>
                <c:pt idx="1091">
                  <c:v>42669</c:v>
                </c:pt>
                <c:pt idx="1092">
                  <c:v>42668</c:v>
                </c:pt>
                <c:pt idx="1093">
                  <c:v>42667</c:v>
                </c:pt>
                <c:pt idx="1094">
                  <c:v>42664</c:v>
                </c:pt>
                <c:pt idx="1095">
                  <c:v>42663</c:v>
                </c:pt>
                <c:pt idx="1096">
                  <c:v>42662</c:v>
                </c:pt>
                <c:pt idx="1097">
                  <c:v>42661</c:v>
                </c:pt>
                <c:pt idx="1098">
                  <c:v>42660</c:v>
                </c:pt>
                <c:pt idx="1099">
                  <c:v>42657</c:v>
                </c:pt>
                <c:pt idx="1100">
                  <c:v>42656</c:v>
                </c:pt>
                <c:pt idx="1101">
                  <c:v>42655</c:v>
                </c:pt>
                <c:pt idx="1102">
                  <c:v>42654</c:v>
                </c:pt>
                <c:pt idx="1103">
                  <c:v>42653</c:v>
                </c:pt>
                <c:pt idx="1104">
                  <c:v>42643</c:v>
                </c:pt>
                <c:pt idx="1105">
                  <c:v>42642</c:v>
                </c:pt>
                <c:pt idx="1106">
                  <c:v>42641</c:v>
                </c:pt>
                <c:pt idx="1107">
                  <c:v>42640</c:v>
                </c:pt>
                <c:pt idx="1108">
                  <c:v>42639</c:v>
                </c:pt>
                <c:pt idx="1109">
                  <c:v>42636</c:v>
                </c:pt>
                <c:pt idx="1110">
                  <c:v>42635</c:v>
                </c:pt>
                <c:pt idx="1111">
                  <c:v>42634</c:v>
                </c:pt>
                <c:pt idx="1112">
                  <c:v>42633</c:v>
                </c:pt>
                <c:pt idx="1113">
                  <c:v>42632</c:v>
                </c:pt>
                <c:pt idx="1114">
                  <c:v>42627</c:v>
                </c:pt>
                <c:pt idx="1115">
                  <c:v>42626</c:v>
                </c:pt>
                <c:pt idx="1116">
                  <c:v>42625</c:v>
                </c:pt>
                <c:pt idx="1117">
                  <c:v>42622</c:v>
                </c:pt>
                <c:pt idx="1118">
                  <c:v>42621</c:v>
                </c:pt>
                <c:pt idx="1119">
                  <c:v>42620</c:v>
                </c:pt>
                <c:pt idx="1120">
                  <c:v>42619</c:v>
                </c:pt>
                <c:pt idx="1121">
                  <c:v>42618</c:v>
                </c:pt>
                <c:pt idx="1122">
                  <c:v>42615</c:v>
                </c:pt>
                <c:pt idx="1123">
                  <c:v>42614</c:v>
                </c:pt>
                <c:pt idx="1124">
                  <c:v>42613</c:v>
                </c:pt>
                <c:pt idx="1125">
                  <c:v>42612</c:v>
                </c:pt>
                <c:pt idx="1126">
                  <c:v>42611</c:v>
                </c:pt>
                <c:pt idx="1127">
                  <c:v>42608</c:v>
                </c:pt>
                <c:pt idx="1128">
                  <c:v>42607</c:v>
                </c:pt>
                <c:pt idx="1129">
                  <c:v>42606</c:v>
                </c:pt>
                <c:pt idx="1130">
                  <c:v>42605</c:v>
                </c:pt>
                <c:pt idx="1131">
                  <c:v>42604</c:v>
                </c:pt>
                <c:pt idx="1132">
                  <c:v>42601</c:v>
                </c:pt>
                <c:pt idx="1133">
                  <c:v>42600</c:v>
                </c:pt>
                <c:pt idx="1134">
                  <c:v>42599</c:v>
                </c:pt>
                <c:pt idx="1135">
                  <c:v>42598</c:v>
                </c:pt>
                <c:pt idx="1136">
                  <c:v>42597</c:v>
                </c:pt>
                <c:pt idx="1137">
                  <c:v>42594</c:v>
                </c:pt>
                <c:pt idx="1138">
                  <c:v>42593</c:v>
                </c:pt>
                <c:pt idx="1139">
                  <c:v>42592</c:v>
                </c:pt>
                <c:pt idx="1140">
                  <c:v>42591</c:v>
                </c:pt>
                <c:pt idx="1141">
                  <c:v>42590</c:v>
                </c:pt>
                <c:pt idx="1142">
                  <c:v>42587</c:v>
                </c:pt>
                <c:pt idx="1143">
                  <c:v>42586</c:v>
                </c:pt>
                <c:pt idx="1144">
                  <c:v>42585</c:v>
                </c:pt>
                <c:pt idx="1145">
                  <c:v>42584</c:v>
                </c:pt>
                <c:pt idx="1146">
                  <c:v>42583</c:v>
                </c:pt>
                <c:pt idx="1147">
                  <c:v>42580</c:v>
                </c:pt>
                <c:pt idx="1148">
                  <c:v>42579</c:v>
                </c:pt>
                <c:pt idx="1149">
                  <c:v>42578</c:v>
                </c:pt>
                <c:pt idx="1150">
                  <c:v>42577</c:v>
                </c:pt>
                <c:pt idx="1151">
                  <c:v>42576</c:v>
                </c:pt>
                <c:pt idx="1152">
                  <c:v>42573</c:v>
                </c:pt>
                <c:pt idx="1153">
                  <c:v>42572</c:v>
                </c:pt>
                <c:pt idx="1154">
                  <c:v>42571</c:v>
                </c:pt>
                <c:pt idx="1155">
                  <c:v>42570</c:v>
                </c:pt>
                <c:pt idx="1156">
                  <c:v>42569</c:v>
                </c:pt>
                <c:pt idx="1157">
                  <c:v>42566</c:v>
                </c:pt>
                <c:pt idx="1158">
                  <c:v>42565</c:v>
                </c:pt>
                <c:pt idx="1159">
                  <c:v>42564</c:v>
                </c:pt>
                <c:pt idx="1160">
                  <c:v>42563</c:v>
                </c:pt>
                <c:pt idx="1161">
                  <c:v>42562</c:v>
                </c:pt>
                <c:pt idx="1162">
                  <c:v>42559</c:v>
                </c:pt>
                <c:pt idx="1163">
                  <c:v>42558</c:v>
                </c:pt>
                <c:pt idx="1164">
                  <c:v>42557</c:v>
                </c:pt>
                <c:pt idx="1165">
                  <c:v>42556</c:v>
                </c:pt>
                <c:pt idx="1166">
                  <c:v>42555</c:v>
                </c:pt>
                <c:pt idx="1167">
                  <c:v>42552</c:v>
                </c:pt>
                <c:pt idx="1168">
                  <c:v>42551</c:v>
                </c:pt>
                <c:pt idx="1169">
                  <c:v>42550</c:v>
                </c:pt>
                <c:pt idx="1170">
                  <c:v>42549</c:v>
                </c:pt>
                <c:pt idx="1171">
                  <c:v>42548</c:v>
                </c:pt>
                <c:pt idx="1172">
                  <c:v>42545</c:v>
                </c:pt>
                <c:pt idx="1173">
                  <c:v>42544</c:v>
                </c:pt>
                <c:pt idx="1174">
                  <c:v>42543</c:v>
                </c:pt>
                <c:pt idx="1175">
                  <c:v>42542</c:v>
                </c:pt>
                <c:pt idx="1176">
                  <c:v>42541</c:v>
                </c:pt>
                <c:pt idx="1177">
                  <c:v>42538</c:v>
                </c:pt>
                <c:pt idx="1178">
                  <c:v>42537</c:v>
                </c:pt>
                <c:pt idx="1179">
                  <c:v>42536</c:v>
                </c:pt>
                <c:pt idx="1180">
                  <c:v>42535</c:v>
                </c:pt>
                <c:pt idx="1181">
                  <c:v>42534</c:v>
                </c:pt>
                <c:pt idx="1182">
                  <c:v>42529</c:v>
                </c:pt>
                <c:pt idx="1183">
                  <c:v>42528</c:v>
                </c:pt>
                <c:pt idx="1184">
                  <c:v>42527</c:v>
                </c:pt>
                <c:pt idx="1185">
                  <c:v>42524</c:v>
                </c:pt>
                <c:pt idx="1186">
                  <c:v>42523</c:v>
                </c:pt>
                <c:pt idx="1187">
                  <c:v>42522</c:v>
                </c:pt>
                <c:pt idx="1188">
                  <c:v>42521</c:v>
                </c:pt>
                <c:pt idx="1189">
                  <c:v>42520</c:v>
                </c:pt>
                <c:pt idx="1190">
                  <c:v>42517</c:v>
                </c:pt>
                <c:pt idx="1191">
                  <c:v>42516</c:v>
                </c:pt>
                <c:pt idx="1192">
                  <c:v>42515</c:v>
                </c:pt>
                <c:pt idx="1193">
                  <c:v>42514</c:v>
                </c:pt>
                <c:pt idx="1194">
                  <c:v>42513</c:v>
                </c:pt>
                <c:pt idx="1195">
                  <c:v>42510</c:v>
                </c:pt>
                <c:pt idx="1196">
                  <c:v>42509</c:v>
                </c:pt>
                <c:pt idx="1197">
                  <c:v>42508</c:v>
                </c:pt>
                <c:pt idx="1198">
                  <c:v>42507</c:v>
                </c:pt>
                <c:pt idx="1199">
                  <c:v>42506</c:v>
                </c:pt>
                <c:pt idx="1200">
                  <c:v>42503</c:v>
                </c:pt>
                <c:pt idx="1201">
                  <c:v>42502</c:v>
                </c:pt>
                <c:pt idx="1202">
                  <c:v>42501</c:v>
                </c:pt>
                <c:pt idx="1203">
                  <c:v>42500</c:v>
                </c:pt>
                <c:pt idx="1204">
                  <c:v>42499</c:v>
                </c:pt>
                <c:pt idx="1205">
                  <c:v>42496</c:v>
                </c:pt>
                <c:pt idx="1206">
                  <c:v>42495</c:v>
                </c:pt>
                <c:pt idx="1207">
                  <c:v>42494</c:v>
                </c:pt>
                <c:pt idx="1208">
                  <c:v>42493</c:v>
                </c:pt>
                <c:pt idx="1209">
                  <c:v>42489</c:v>
                </c:pt>
                <c:pt idx="1210">
                  <c:v>42488</c:v>
                </c:pt>
                <c:pt idx="1211">
                  <c:v>42487</c:v>
                </c:pt>
                <c:pt idx="1212">
                  <c:v>42486</c:v>
                </c:pt>
                <c:pt idx="1213">
                  <c:v>42485</c:v>
                </c:pt>
                <c:pt idx="1214">
                  <c:v>42482</c:v>
                </c:pt>
                <c:pt idx="1215">
                  <c:v>42481</c:v>
                </c:pt>
                <c:pt idx="1216">
                  <c:v>42480</c:v>
                </c:pt>
                <c:pt idx="1217">
                  <c:v>42479</c:v>
                </c:pt>
                <c:pt idx="1218">
                  <c:v>42478</c:v>
                </c:pt>
                <c:pt idx="1219">
                  <c:v>42475</c:v>
                </c:pt>
                <c:pt idx="1220">
                  <c:v>42474</c:v>
                </c:pt>
                <c:pt idx="1221">
                  <c:v>42473</c:v>
                </c:pt>
                <c:pt idx="1222">
                  <c:v>42472</c:v>
                </c:pt>
                <c:pt idx="1223">
                  <c:v>42471</c:v>
                </c:pt>
                <c:pt idx="1224">
                  <c:v>42468</c:v>
                </c:pt>
                <c:pt idx="1225">
                  <c:v>42467</c:v>
                </c:pt>
                <c:pt idx="1226">
                  <c:v>42466</c:v>
                </c:pt>
                <c:pt idx="1227">
                  <c:v>42465</c:v>
                </c:pt>
                <c:pt idx="1228">
                  <c:v>42461</c:v>
                </c:pt>
                <c:pt idx="1229">
                  <c:v>42460</c:v>
                </c:pt>
                <c:pt idx="1230">
                  <c:v>42459</c:v>
                </c:pt>
                <c:pt idx="1231">
                  <c:v>42458</c:v>
                </c:pt>
                <c:pt idx="1232">
                  <c:v>42457</c:v>
                </c:pt>
                <c:pt idx="1233">
                  <c:v>42454</c:v>
                </c:pt>
                <c:pt idx="1234">
                  <c:v>42453</c:v>
                </c:pt>
                <c:pt idx="1235">
                  <c:v>42452</c:v>
                </c:pt>
                <c:pt idx="1236">
                  <c:v>42451</c:v>
                </c:pt>
                <c:pt idx="1237">
                  <c:v>42450</c:v>
                </c:pt>
                <c:pt idx="1238">
                  <c:v>42447</c:v>
                </c:pt>
                <c:pt idx="1239">
                  <c:v>42446</c:v>
                </c:pt>
                <c:pt idx="1240">
                  <c:v>42445</c:v>
                </c:pt>
                <c:pt idx="1241">
                  <c:v>42444</c:v>
                </c:pt>
                <c:pt idx="1242">
                  <c:v>42443</c:v>
                </c:pt>
                <c:pt idx="1243">
                  <c:v>42440</c:v>
                </c:pt>
                <c:pt idx="1244">
                  <c:v>42439</c:v>
                </c:pt>
                <c:pt idx="1245">
                  <c:v>42438</c:v>
                </c:pt>
                <c:pt idx="1246">
                  <c:v>42437</c:v>
                </c:pt>
                <c:pt idx="1247">
                  <c:v>42436</c:v>
                </c:pt>
                <c:pt idx="1248">
                  <c:v>42433</c:v>
                </c:pt>
                <c:pt idx="1249">
                  <c:v>42432</c:v>
                </c:pt>
                <c:pt idx="1250">
                  <c:v>42431</c:v>
                </c:pt>
                <c:pt idx="1251">
                  <c:v>42430</c:v>
                </c:pt>
                <c:pt idx="1252">
                  <c:v>42429</c:v>
                </c:pt>
                <c:pt idx="1253">
                  <c:v>42426</c:v>
                </c:pt>
                <c:pt idx="1254">
                  <c:v>42425</c:v>
                </c:pt>
                <c:pt idx="1255">
                  <c:v>42424</c:v>
                </c:pt>
                <c:pt idx="1256">
                  <c:v>42423</c:v>
                </c:pt>
                <c:pt idx="1257">
                  <c:v>42422</c:v>
                </c:pt>
                <c:pt idx="1258">
                  <c:v>42419</c:v>
                </c:pt>
                <c:pt idx="1259">
                  <c:v>42418</c:v>
                </c:pt>
                <c:pt idx="1260">
                  <c:v>42417</c:v>
                </c:pt>
                <c:pt idx="1261">
                  <c:v>42416</c:v>
                </c:pt>
                <c:pt idx="1262">
                  <c:v>42415</c:v>
                </c:pt>
                <c:pt idx="1263">
                  <c:v>42404</c:v>
                </c:pt>
                <c:pt idx="1264">
                  <c:v>42403</c:v>
                </c:pt>
                <c:pt idx="1265">
                  <c:v>42402</c:v>
                </c:pt>
                <c:pt idx="1266">
                  <c:v>42401</c:v>
                </c:pt>
                <c:pt idx="1267">
                  <c:v>42398</c:v>
                </c:pt>
                <c:pt idx="1268">
                  <c:v>42397</c:v>
                </c:pt>
                <c:pt idx="1269">
                  <c:v>42396</c:v>
                </c:pt>
                <c:pt idx="1270">
                  <c:v>42395</c:v>
                </c:pt>
                <c:pt idx="1271">
                  <c:v>42394</c:v>
                </c:pt>
                <c:pt idx="1272">
                  <c:v>42391</c:v>
                </c:pt>
                <c:pt idx="1273">
                  <c:v>42390</c:v>
                </c:pt>
                <c:pt idx="1274">
                  <c:v>42389</c:v>
                </c:pt>
                <c:pt idx="1275">
                  <c:v>42388</c:v>
                </c:pt>
                <c:pt idx="1276">
                  <c:v>42387</c:v>
                </c:pt>
                <c:pt idx="1277">
                  <c:v>42384</c:v>
                </c:pt>
                <c:pt idx="1278">
                  <c:v>42383</c:v>
                </c:pt>
                <c:pt idx="1279">
                  <c:v>42382</c:v>
                </c:pt>
                <c:pt idx="1280">
                  <c:v>42381</c:v>
                </c:pt>
                <c:pt idx="1281">
                  <c:v>42380</c:v>
                </c:pt>
                <c:pt idx="1282">
                  <c:v>42377</c:v>
                </c:pt>
                <c:pt idx="1283">
                  <c:v>42376</c:v>
                </c:pt>
                <c:pt idx="1284">
                  <c:v>42375</c:v>
                </c:pt>
                <c:pt idx="1285">
                  <c:v>42374</c:v>
                </c:pt>
                <c:pt idx="1286">
                  <c:v>42373</c:v>
                </c:pt>
                <c:pt idx="1287">
                  <c:v>42369</c:v>
                </c:pt>
                <c:pt idx="1288">
                  <c:v>42368</c:v>
                </c:pt>
                <c:pt idx="1289">
                  <c:v>42367</c:v>
                </c:pt>
                <c:pt idx="1290">
                  <c:v>42366</c:v>
                </c:pt>
                <c:pt idx="1291">
                  <c:v>42363</c:v>
                </c:pt>
                <c:pt idx="1292">
                  <c:v>42362</c:v>
                </c:pt>
                <c:pt idx="1293">
                  <c:v>42361</c:v>
                </c:pt>
                <c:pt idx="1294">
                  <c:v>42360</c:v>
                </c:pt>
                <c:pt idx="1295">
                  <c:v>42359</c:v>
                </c:pt>
                <c:pt idx="1296">
                  <c:v>42356</c:v>
                </c:pt>
                <c:pt idx="1297">
                  <c:v>42355</c:v>
                </c:pt>
                <c:pt idx="1298">
                  <c:v>42354</c:v>
                </c:pt>
                <c:pt idx="1299">
                  <c:v>42353</c:v>
                </c:pt>
                <c:pt idx="1300">
                  <c:v>42352</c:v>
                </c:pt>
                <c:pt idx="1301">
                  <c:v>42349</c:v>
                </c:pt>
                <c:pt idx="1302">
                  <c:v>42348</c:v>
                </c:pt>
                <c:pt idx="1303">
                  <c:v>42347</c:v>
                </c:pt>
                <c:pt idx="1304">
                  <c:v>42346</c:v>
                </c:pt>
                <c:pt idx="1305">
                  <c:v>42345</c:v>
                </c:pt>
                <c:pt idx="1306">
                  <c:v>42342</c:v>
                </c:pt>
                <c:pt idx="1307">
                  <c:v>42341</c:v>
                </c:pt>
                <c:pt idx="1308">
                  <c:v>42340</c:v>
                </c:pt>
                <c:pt idx="1309">
                  <c:v>42339</c:v>
                </c:pt>
                <c:pt idx="1310">
                  <c:v>42338</c:v>
                </c:pt>
                <c:pt idx="1311">
                  <c:v>42335</c:v>
                </c:pt>
                <c:pt idx="1312">
                  <c:v>42334</c:v>
                </c:pt>
                <c:pt idx="1313">
                  <c:v>42333</c:v>
                </c:pt>
                <c:pt idx="1314">
                  <c:v>42332</c:v>
                </c:pt>
                <c:pt idx="1315">
                  <c:v>42331</c:v>
                </c:pt>
                <c:pt idx="1316">
                  <c:v>42328</c:v>
                </c:pt>
                <c:pt idx="1317">
                  <c:v>42327</c:v>
                </c:pt>
                <c:pt idx="1318">
                  <c:v>42326</c:v>
                </c:pt>
                <c:pt idx="1319">
                  <c:v>42325</c:v>
                </c:pt>
                <c:pt idx="1320">
                  <c:v>42324</c:v>
                </c:pt>
                <c:pt idx="1321">
                  <c:v>42321</c:v>
                </c:pt>
                <c:pt idx="1322">
                  <c:v>42320</c:v>
                </c:pt>
                <c:pt idx="1323">
                  <c:v>42319</c:v>
                </c:pt>
                <c:pt idx="1324">
                  <c:v>42318</c:v>
                </c:pt>
                <c:pt idx="1325">
                  <c:v>42317</c:v>
                </c:pt>
                <c:pt idx="1326">
                  <c:v>42314</c:v>
                </c:pt>
                <c:pt idx="1327">
                  <c:v>42313</c:v>
                </c:pt>
                <c:pt idx="1328">
                  <c:v>42312</c:v>
                </c:pt>
                <c:pt idx="1329">
                  <c:v>42311</c:v>
                </c:pt>
                <c:pt idx="1330">
                  <c:v>42310</c:v>
                </c:pt>
                <c:pt idx="1331">
                  <c:v>42307</c:v>
                </c:pt>
                <c:pt idx="1332">
                  <c:v>42306</c:v>
                </c:pt>
                <c:pt idx="1333">
                  <c:v>42305</c:v>
                </c:pt>
                <c:pt idx="1334">
                  <c:v>42304</c:v>
                </c:pt>
                <c:pt idx="1335">
                  <c:v>42303</c:v>
                </c:pt>
                <c:pt idx="1336">
                  <c:v>42300</c:v>
                </c:pt>
                <c:pt idx="1337">
                  <c:v>42299</c:v>
                </c:pt>
                <c:pt idx="1338">
                  <c:v>42298</c:v>
                </c:pt>
                <c:pt idx="1339">
                  <c:v>42297</c:v>
                </c:pt>
                <c:pt idx="1340">
                  <c:v>42296</c:v>
                </c:pt>
                <c:pt idx="1341">
                  <c:v>42293</c:v>
                </c:pt>
                <c:pt idx="1342">
                  <c:v>42292</c:v>
                </c:pt>
                <c:pt idx="1343">
                  <c:v>42291</c:v>
                </c:pt>
                <c:pt idx="1344">
                  <c:v>42290</c:v>
                </c:pt>
                <c:pt idx="1345">
                  <c:v>42289</c:v>
                </c:pt>
                <c:pt idx="1346">
                  <c:v>42286</c:v>
                </c:pt>
                <c:pt idx="1347">
                  <c:v>42285</c:v>
                </c:pt>
                <c:pt idx="1348">
                  <c:v>42277</c:v>
                </c:pt>
                <c:pt idx="1349">
                  <c:v>42276</c:v>
                </c:pt>
                <c:pt idx="1350">
                  <c:v>42275</c:v>
                </c:pt>
                <c:pt idx="1351">
                  <c:v>42272</c:v>
                </c:pt>
                <c:pt idx="1352">
                  <c:v>42271</c:v>
                </c:pt>
                <c:pt idx="1353">
                  <c:v>42270</c:v>
                </c:pt>
                <c:pt idx="1354">
                  <c:v>42269</c:v>
                </c:pt>
                <c:pt idx="1355">
                  <c:v>42268</c:v>
                </c:pt>
                <c:pt idx="1356">
                  <c:v>42265</c:v>
                </c:pt>
                <c:pt idx="1357">
                  <c:v>42264</c:v>
                </c:pt>
                <c:pt idx="1358">
                  <c:v>42263</c:v>
                </c:pt>
                <c:pt idx="1359">
                  <c:v>42262</c:v>
                </c:pt>
                <c:pt idx="1360">
                  <c:v>42261</c:v>
                </c:pt>
                <c:pt idx="1361">
                  <c:v>42258</c:v>
                </c:pt>
                <c:pt idx="1362">
                  <c:v>42257</c:v>
                </c:pt>
                <c:pt idx="1363">
                  <c:v>42256</c:v>
                </c:pt>
                <c:pt idx="1364">
                  <c:v>42255</c:v>
                </c:pt>
                <c:pt idx="1365">
                  <c:v>42254</c:v>
                </c:pt>
                <c:pt idx="1366">
                  <c:v>42249</c:v>
                </c:pt>
                <c:pt idx="1367">
                  <c:v>42248</c:v>
                </c:pt>
                <c:pt idx="1368">
                  <c:v>42247</c:v>
                </c:pt>
                <c:pt idx="1369">
                  <c:v>42244</c:v>
                </c:pt>
                <c:pt idx="1370">
                  <c:v>42243</c:v>
                </c:pt>
                <c:pt idx="1371">
                  <c:v>42242</c:v>
                </c:pt>
              </c:numCache>
            </c:numRef>
          </c:cat>
          <c:val>
            <c:numRef>
              <c:f>玻璃!$AF$3:$AF$1374</c:f>
              <c:numCache>
                <c:formatCode>###,###,###,###,##0.00</c:formatCode>
                <c:ptCount val="1372"/>
                <c:pt idx="0">
                  <c:v>31.64</c:v>
                </c:pt>
                <c:pt idx="1">
                  <c:v>31.64</c:v>
                </c:pt>
                <c:pt idx="2">
                  <c:v>31.4</c:v>
                </c:pt>
                <c:pt idx="3">
                  <c:v>31.4</c:v>
                </c:pt>
                <c:pt idx="4">
                  <c:v>31.02</c:v>
                </c:pt>
                <c:pt idx="5">
                  <c:v>31.02</c:v>
                </c:pt>
                <c:pt idx="6">
                  <c:v>30.7</c:v>
                </c:pt>
                <c:pt idx="7">
                  <c:v>30.6</c:v>
                </c:pt>
                <c:pt idx="8">
                  <c:v>30.46</c:v>
                </c:pt>
                <c:pt idx="9">
                  <c:v>29.7</c:v>
                </c:pt>
                <c:pt idx="10">
                  <c:v>29.7</c:v>
                </c:pt>
                <c:pt idx="11">
                  <c:v>29.62</c:v>
                </c:pt>
                <c:pt idx="12">
                  <c:v>29.62</c:v>
                </c:pt>
                <c:pt idx="13">
                  <c:v>29.3</c:v>
                </c:pt>
                <c:pt idx="14">
                  <c:v>28.96</c:v>
                </c:pt>
                <c:pt idx="15">
                  <c:v>28.86</c:v>
                </c:pt>
                <c:pt idx="16">
                  <c:v>28.76</c:v>
                </c:pt>
                <c:pt idx="17">
                  <c:v>28.76</c:v>
                </c:pt>
                <c:pt idx="18">
                  <c:v>28.76</c:v>
                </c:pt>
                <c:pt idx="19">
                  <c:v>28.76</c:v>
                </c:pt>
                <c:pt idx="20">
                  <c:v>28.76</c:v>
                </c:pt>
                <c:pt idx="21">
                  <c:v>28.76</c:v>
                </c:pt>
                <c:pt idx="22">
                  <c:v>28.76</c:v>
                </c:pt>
                <c:pt idx="23">
                  <c:v>28.76</c:v>
                </c:pt>
                <c:pt idx="24">
                  <c:v>28.76</c:v>
                </c:pt>
                <c:pt idx="25">
                  <c:v>28.76</c:v>
                </c:pt>
                <c:pt idx="26">
                  <c:v>28.76</c:v>
                </c:pt>
                <c:pt idx="27">
                  <c:v>28.76</c:v>
                </c:pt>
                <c:pt idx="28">
                  <c:v>28.76</c:v>
                </c:pt>
                <c:pt idx="29">
                  <c:v>28.76</c:v>
                </c:pt>
                <c:pt idx="30">
                  <c:v>28.76</c:v>
                </c:pt>
                <c:pt idx="31">
                  <c:v>28.76</c:v>
                </c:pt>
                <c:pt idx="32">
                  <c:v>28.76</c:v>
                </c:pt>
                <c:pt idx="33">
                  <c:v>28.76</c:v>
                </c:pt>
                <c:pt idx="34">
                  <c:v>28.66</c:v>
                </c:pt>
                <c:pt idx="35">
                  <c:v>28.66</c:v>
                </c:pt>
                <c:pt idx="36">
                  <c:v>28.66</c:v>
                </c:pt>
                <c:pt idx="37">
                  <c:v>28.66</c:v>
                </c:pt>
                <c:pt idx="38">
                  <c:v>28.66</c:v>
                </c:pt>
                <c:pt idx="39">
                  <c:v>28.66</c:v>
                </c:pt>
                <c:pt idx="40">
                  <c:v>28.66</c:v>
                </c:pt>
                <c:pt idx="41">
                  <c:v>28.66</c:v>
                </c:pt>
                <c:pt idx="42">
                  <c:v>28.58</c:v>
                </c:pt>
                <c:pt idx="43">
                  <c:v>28.58</c:v>
                </c:pt>
                <c:pt idx="44">
                  <c:v>28.58</c:v>
                </c:pt>
                <c:pt idx="45">
                  <c:v>28.58</c:v>
                </c:pt>
                <c:pt idx="46">
                  <c:v>28.58</c:v>
                </c:pt>
                <c:pt idx="47">
                  <c:v>28.58</c:v>
                </c:pt>
                <c:pt idx="48">
                  <c:v>28.58</c:v>
                </c:pt>
                <c:pt idx="49">
                  <c:v>28.38</c:v>
                </c:pt>
                <c:pt idx="50">
                  <c:v>28.38</c:v>
                </c:pt>
                <c:pt idx="51">
                  <c:v>28.38</c:v>
                </c:pt>
                <c:pt idx="52">
                  <c:v>28.38</c:v>
                </c:pt>
                <c:pt idx="53">
                  <c:v>28.38</c:v>
                </c:pt>
                <c:pt idx="54">
                  <c:v>27.94</c:v>
                </c:pt>
                <c:pt idx="55">
                  <c:v>27.64</c:v>
                </c:pt>
                <c:pt idx="56">
                  <c:v>27.64</c:v>
                </c:pt>
                <c:pt idx="57">
                  <c:v>27.64</c:v>
                </c:pt>
                <c:pt idx="58">
                  <c:v>27.64</c:v>
                </c:pt>
                <c:pt idx="59">
                  <c:v>27.64</c:v>
                </c:pt>
                <c:pt idx="60">
                  <c:v>27.64</c:v>
                </c:pt>
                <c:pt idx="61">
                  <c:v>27.64</c:v>
                </c:pt>
                <c:pt idx="62">
                  <c:v>27.64</c:v>
                </c:pt>
                <c:pt idx="63">
                  <c:v>27.58</c:v>
                </c:pt>
                <c:pt idx="64">
                  <c:v>27.58</c:v>
                </c:pt>
                <c:pt idx="65">
                  <c:v>27.58</c:v>
                </c:pt>
                <c:pt idx="66">
                  <c:v>27.36</c:v>
                </c:pt>
                <c:pt idx="67">
                  <c:v>27.36</c:v>
                </c:pt>
                <c:pt idx="68">
                  <c:v>27.36</c:v>
                </c:pt>
                <c:pt idx="69">
                  <c:v>27.36</c:v>
                </c:pt>
                <c:pt idx="70">
                  <c:v>27.36</c:v>
                </c:pt>
                <c:pt idx="71">
                  <c:v>27.36</c:v>
                </c:pt>
                <c:pt idx="72">
                  <c:v>27.4</c:v>
                </c:pt>
                <c:pt idx="73">
                  <c:v>27.4</c:v>
                </c:pt>
                <c:pt idx="74">
                  <c:v>27.4</c:v>
                </c:pt>
                <c:pt idx="75">
                  <c:v>27.4</c:v>
                </c:pt>
                <c:pt idx="76">
                  <c:v>27.4</c:v>
                </c:pt>
                <c:pt idx="77">
                  <c:v>27.4</c:v>
                </c:pt>
                <c:pt idx="78">
                  <c:v>27.4</c:v>
                </c:pt>
                <c:pt idx="79">
                  <c:v>27.4</c:v>
                </c:pt>
                <c:pt idx="80">
                  <c:v>27.4</c:v>
                </c:pt>
                <c:pt idx="81">
                  <c:v>27.9</c:v>
                </c:pt>
                <c:pt idx="82">
                  <c:v>27.9</c:v>
                </c:pt>
                <c:pt idx="83">
                  <c:v>27.9</c:v>
                </c:pt>
                <c:pt idx="84">
                  <c:v>27.9</c:v>
                </c:pt>
                <c:pt idx="85">
                  <c:v>27.9</c:v>
                </c:pt>
                <c:pt idx="86">
                  <c:v>27.9</c:v>
                </c:pt>
                <c:pt idx="87">
                  <c:v>27.9</c:v>
                </c:pt>
                <c:pt idx="88">
                  <c:v>27.9</c:v>
                </c:pt>
                <c:pt idx="89">
                  <c:v>27.9</c:v>
                </c:pt>
                <c:pt idx="90">
                  <c:v>27.9</c:v>
                </c:pt>
                <c:pt idx="91">
                  <c:v>27.9</c:v>
                </c:pt>
                <c:pt idx="92">
                  <c:v>27.9</c:v>
                </c:pt>
                <c:pt idx="93">
                  <c:v>27.84</c:v>
                </c:pt>
                <c:pt idx="94">
                  <c:v>27.62</c:v>
                </c:pt>
                <c:pt idx="95">
                  <c:v>26.68</c:v>
                </c:pt>
                <c:pt idx="96">
                  <c:v>26.68</c:v>
                </c:pt>
                <c:pt idx="97">
                  <c:v>26.68</c:v>
                </c:pt>
                <c:pt idx="98">
                  <c:v>26.68</c:v>
                </c:pt>
                <c:pt idx="99">
                  <c:v>26.18</c:v>
                </c:pt>
                <c:pt idx="100">
                  <c:v>25.36</c:v>
                </c:pt>
                <c:pt idx="101">
                  <c:v>25</c:v>
                </c:pt>
                <c:pt idx="102">
                  <c:v>25</c:v>
                </c:pt>
                <c:pt idx="103">
                  <c:v>25</c:v>
                </c:pt>
                <c:pt idx="104">
                  <c:v>25</c:v>
                </c:pt>
                <c:pt idx="105">
                  <c:v>25</c:v>
                </c:pt>
                <c:pt idx="106">
                  <c:v>24.74</c:v>
                </c:pt>
                <c:pt idx="107">
                  <c:v>24.74</c:v>
                </c:pt>
                <c:pt idx="108">
                  <c:v>24.74</c:v>
                </c:pt>
                <c:pt idx="109">
                  <c:v>24.74</c:v>
                </c:pt>
                <c:pt idx="110">
                  <c:v>24.74</c:v>
                </c:pt>
                <c:pt idx="111">
                  <c:v>24.54</c:v>
                </c:pt>
                <c:pt idx="112">
                  <c:v>24.54</c:v>
                </c:pt>
                <c:pt idx="113">
                  <c:v>24.54</c:v>
                </c:pt>
                <c:pt idx="114">
                  <c:v>24.54</c:v>
                </c:pt>
                <c:pt idx="115">
                  <c:v>24.54</c:v>
                </c:pt>
                <c:pt idx="116">
                  <c:v>24.44</c:v>
                </c:pt>
                <c:pt idx="117">
                  <c:v>24.44</c:v>
                </c:pt>
                <c:pt idx="118">
                  <c:v>24.44</c:v>
                </c:pt>
                <c:pt idx="119">
                  <c:v>24.32</c:v>
                </c:pt>
                <c:pt idx="120">
                  <c:v>24.32</c:v>
                </c:pt>
                <c:pt idx="121">
                  <c:v>24.32</c:v>
                </c:pt>
                <c:pt idx="122">
                  <c:v>24.32</c:v>
                </c:pt>
                <c:pt idx="123">
                  <c:v>24.32</c:v>
                </c:pt>
                <c:pt idx="124">
                  <c:v>24.18</c:v>
                </c:pt>
                <c:pt idx="125">
                  <c:v>24.18</c:v>
                </c:pt>
                <c:pt idx="126">
                  <c:v>24.18</c:v>
                </c:pt>
                <c:pt idx="127">
                  <c:v>24.18</c:v>
                </c:pt>
                <c:pt idx="128">
                  <c:v>24.18</c:v>
                </c:pt>
                <c:pt idx="129">
                  <c:v>24.18</c:v>
                </c:pt>
                <c:pt idx="130">
                  <c:v>24.18</c:v>
                </c:pt>
                <c:pt idx="131">
                  <c:v>24.18</c:v>
                </c:pt>
                <c:pt idx="132">
                  <c:v>24.18</c:v>
                </c:pt>
                <c:pt idx="133">
                  <c:v>24.18</c:v>
                </c:pt>
                <c:pt idx="134">
                  <c:v>24.24</c:v>
                </c:pt>
                <c:pt idx="135">
                  <c:v>24.24</c:v>
                </c:pt>
                <c:pt idx="136">
                  <c:v>24.24</c:v>
                </c:pt>
                <c:pt idx="137">
                  <c:v>24.24</c:v>
                </c:pt>
                <c:pt idx="138">
                  <c:v>24.24</c:v>
                </c:pt>
                <c:pt idx="139">
                  <c:v>24.24</c:v>
                </c:pt>
                <c:pt idx="140">
                  <c:v>24.24</c:v>
                </c:pt>
                <c:pt idx="141">
                  <c:v>24.24</c:v>
                </c:pt>
                <c:pt idx="142">
                  <c:v>24.28</c:v>
                </c:pt>
                <c:pt idx="143">
                  <c:v>24.28</c:v>
                </c:pt>
                <c:pt idx="144">
                  <c:v>24.28</c:v>
                </c:pt>
                <c:pt idx="145">
                  <c:v>24.28</c:v>
                </c:pt>
                <c:pt idx="146">
                  <c:v>24.28</c:v>
                </c:pt>
                <c:pt idx="147">
                  <c:v>24.34</c:v>
                </c:pt>
                <c:pt idx="148">
                  <c:v>24.34</c:v>
                </c:pt>
                <c:pt idx="149">
                  <c:v>24.08</c:v>
                </c:pt>
                <c:pt idx="150">
                  <c:v>24.08</c:v>
                </c:pt>
                <c:pt idx="151">
                  <c:v>24.04</c:v>
                </c:pt>
                <c:pt idx="152">
                  <c:v>24.04</c:v>
                </c:pt>
                <c:pt idx="153">
                  <c:v>24.04</c:v>
                </c:pt>
                <c:pt idx="154">
                  <c:v>24.04</c:v>
                </c:pt>
                <c:pt idx="155">
                  <c:v>24.04</c:v>
                </c:pt>
                <c:pt idx="156">
                  <c:v>24.04</c:v>
                </c:pt>
                <c:pt idx="157">
                  <c:v>24.04</c:v>
                </c:pt>
                <c:pt idx="158">
                  <c:v>24.04</c:v>
                </c:pt>
                <c:pt idx="159">
                  <c:v>24.04</c:v>
                </c:pt>
                <c:pt idx="160">
                  <c:v>24.04</c:v>
                </c:pt>
                <c:pt idx="161">
                  <c:v>24.04</c:v>
                </c:pt>
                <c:pt idx="162">
                  <c:v>23.94</c:v>
                </c:pt>
                <c:pt idx="163">
                  <c:v>23.94</c:v>
                </c:pt>
                <c:pt idx="164">
                  <c:v>23.94</c:v>
                </c:pt>
                <c:pt idx="165">
                  <c:v>23.94</c:v>
                </c:pt>
                <c:pt idx="166">
                  <c:v>23.94</c:v>
                </c:pt>
                <c:pt idx="167">
                  <c:v>23.94</c:v>
                </c:pt>
                <c:pt idx="168">
                  <c:v>23.94</c:v>
                </c:pt>
                <c:pt idx="169">
                  <c:v>23.7</c:v>
                </c:pt>
                <c:pt idx="170">
                  <c:v>23.7</c:v>
                </c:pt>
                <c:pt idx="171">
                  <c:v>23.7</c:v>
                </c:pt>
                <c:pt idx="172">
                  <c:v>23.7</c:v>
                </c:pt>
                <c:pt idx="173">
                  <c:v>23.7</c:v>
                </c:pt>
                <c:pt idx="174">
                  <c:v>23.7</c:v>
                </c:pt>
                <c:pt idx="175">
                  <c:v>23.7</c:v>
                </c:pt>
                <c:pt idx="176">
                  <c:v>23.7</c:v>
                </c:pt>
                <c:pt idx="177">
                  <c:v>23.7</c:v>
                </c:pt>
                <c:pt idx="178">
                  <c:v>23.48</c:v>
                </c:pt>
                <c:pt idx="179">
                  <c:v>22.26</c:v>
                </c:pt>
                <c:pt idx="180">
                  <c:v>22.26</c:v>
                </c:pt>
                <c:pt idx="181">
                  <c:v>22.26</c:v>
                </c:pt>
                <c:pt idx="182">
                  <c:v>22.26</c:v>
                </c:pt>
                <c:pt idx="183">
                  <c:v>22.26</c:v>
                </c:pt>
                <c:pt idx="184">
                  <c:v>21.82</c:v>
                </c:pt>
                <c:pt idx="185">
                  <c:v>21.82</c:v>
                </c:pt>
                <c:pt idx="186">
                  <c:v>21.82</c:v>
                </c:pt>
                <c:pt idx="187">
                  <c:v>21.28</c:v>
                </c:pt>
                <c:pt idx="188">
                  <c:v>21.28</c:v>
                </c:pt>
                <c:pt idx="189">
                  <c:v>21.28</c:v>
                </c:pt>
                <c:pt idx="190">
                  <c:v>20.84</c:v>
                </c:pt>
                <c:pt idx="191">
                  <c:v>20.420000000000002</c:v>
                </c:pt>
                <c:pt idx="192">
                  <c:v>20.420000000000002</c:v>
                </c:pt>
                <c:pt idx="193">
                  <c:v>20.420000000000002</c:v>
                </c:pt>
                <c:pt idx="194">
                  <c:v>20.420000000000002</c:v>
                </c:pt>
                <c:pt idx="195">
                  <c:v>20.420000000000002</c:v>
                </c:pt>
                <c:pt idx="196">
                  <c:v>20.16</c:v>
                </c:pt>
                <c:pt idx="197">
                  <c:v>20.16</c:v>
                </c:pt>
                <c:pt idx="198">
                  <c:v>20.16</c:v>
                </c:pt>
                <c:pt idx="199">
                  <c:v>20.16</c:v>
                </c:pt>
                <c:pt idx="200">
                  <c:v>20.16</c:v>
                </c:pt>
                <c:pt idx="201">
                  <c:v>20.16</c:v>
                </c:pt>
                <c:pt idx="202">
                  <c:v>19.7</c:v>
                </c:pt>
                <c:pt idx="203">
                  <c:v>19.7</c:v>
                </c:pt>
                <c:pt idx="204">
                  <c:v>19.7</c:v>
                </c:pt>
                <c:pt idx="205">
                  <c:v>19.46</c:v>
                </c:pt>
                <c:pt idx="206">
                  <c:v>19.46</c:v>
                </c:pt>
                <c:pt idx="207">
                  <c:v>19.46</c:v>
                </c:pt>
                <c:pt idx="208">
                  <c:v>19.28</c:v>
                </c:pt>
                <c:pt idx="209">
                  <c:v>19.28</c:v>
                </c:pt>
                <c:pt idx="210">
                  <c:v>19.239999999999998</c:v>
                </c:pt>
                <c:pt idx="211">
                  <c:v>19.239999999999998</c:v>
                </c:pt>
                <c:pt idx="212">
                  <c:v>19.14</c:v>
                </c:pt>
                <c:pt idx="213">
                  <c:v>19.14</c:v>
                </c:pt>
                <c:pt idx="214">
                  <c:v>19.14</c:v>
                </c:pt>
                <c:pt idx="215">
                  <c:v>19.14</c:v>
                </c:pt>
                <c:pt idx="216">
                  <c:v>19.14</c:v>
                </c:pt>
                <c:pt idx="217">
                  <c:v>18.98</c:v>
                </c:pt>
                <c:pt idx="218">
                  <c:v>18.98</c:v>
                </c:pt>
                <c:pt idx="219">
                  <c:v>18.84</c:v>
                </c:pt>
                <c:pt idx="220">
                  <c:v>18.84</c:v>
                </c:pt>
                <c:pt idx="221">
                  <c:v>18.84</c:v>
                </c:pt>
                <c:pt idx="222">
                  <c:v>18.84</c:v>
                </c:pt>
                <c:pt idx="223">
                  <c:v>18.84</c:v>
                </c:pt>
                <c:pt idx="224">
                  <c:v>18.54</c:v>
                </c:pt>
                <c:pt idx="225">
                  <c:v>18.54</c:v>
                </c:pt>
                <c:pt idx="226">
                  <c:v>18.54</c:v>
                </c:pt>
                <c:pt idx="227">
                  <c:v>18.54</c:v>
                </c:pt>
                <c:pt idx="228">
                  <c:v>18.54</c:v>
                </c:pt>
                <c:pt idx="229">
                  <c:v>18.54</c:v>
                </c:pt>
                <c:pt idx="230">
                  <c:v>18.2</c:v>
                </c:pt>
                <c:pt idx="231">
                  <c:v>18.2</c:v>
                </c:pt>
                <c:pt idx="232">
                  <c:v>18.2</c:v>
                </c:pt>
                <c:pt idx="233">
                  <c:v>18.2</c:v>
                </c:pt>
                <c:pt idx="234">
                  <c:v>17.8</c:v>
                </c:pt>
                <c:pt idx="235">
                  <c:v>17.8</c:v>
                </c:pt>
                <c:pt idx="236">
                  <c:v>17.8</c:v>
                </c:pt>
                <c:pt idx="237">
                  <c:v>17.8</c:v>
                </c:pt>
                <c:pt idx="238">
                  <c:v>17.8</c:v>
                </c:pt>
                <c:pt idx="239">
                  <c:v>17.62</c:v>
                </c:pt>
                <c:pt idx="240">
                  <c:v>17.62</c:v>
                </c:pt>
                <c:pt idx="241">
                  <c:v>17.62</c:v>
                </c:pt>
                <c:pt idx="242">
                  <c:v>17.62</c:v>
                </c:pt>
                <c:pt idx="243">
                  <c:v>17.62</c:v>
                </c:pt>
                <c:pt idx="244">
                  <c:v>17.62</c:v>
                </c:pt>
                <c:pt idx="245">
                  <c:v>17.62</c:v>
                </c:pt>
                <c:pt idx="246">
                  <c:v>17.62</c:v>
                </c:pt>
                <c:pt idx="247">
                  <c:v>17.52</c:v>
                </c:pt>
                <c:pt idx="248">
                  <c:v>17.38</c:v>
                </c:pt>
                <c:pt idx="249">
                  <c:v>17.38</c:v>
                </c:pt>
                <c:pt idx="250">
                  <c:v>17.38</c:v>
                </c:pt>
                <c:pt idx="251">
                  <c:v>17.38</c:v>
                </c:pt>
                <c:pt idx="252">
                  <c:v>17.38</c:v>
                </c:pt>
                <c:pt idx="253">
                  <c:v>17.38</c:v>
                </c:pt>
                <c:pt idx="254">
                  <c:v>17.38</c:v>
                </c:pt>
                <c:pt idx="255">
                  <c:v>17.38</c:v>
                </c:pt>
                <c:pt idx="256">
                  <c:v>17.38</c:v>
                </c:pt>
                <c:pt idx="257">
                  <c:v>17.38</c:v>
                </c:pt>
                <c:pt idx="258">
                  <c:v>17.38</c:v>
                </c:pt>
                <c:pt idx="259">
                  <c:v>17.38</c:v>
                </c:pt>
                <c:pt idx="260">
                  <c:v>17.38</c:v>
                </c:pt>
                <c:pt idx="261">
                  <c:v>17.38</c:v>
                </c:pt>
                <c:pt idx="262">
                  <c:v>17.88</c:v>
                </c:pt>
                <c:pt idx="263">
                  <c:v>17.88</c:v>
                </c:pt>
                <c:pt idx="264">
                  <c:v>17.88</c:v>
                </c:pt>
                <c:pt idx="265">
                  <c:v>18.78</c:v>
                </c:pt>
                <c:pt idx="266">
                  <c:v>18.78</c:v>
                </c:pt>
                <c:pt idx="267">
                  <c:v>19.579999999999998</c:v>
                </c:pt>
                <c:pt idx="268">
                  <c:v>19.579999999999998</c:v>
                </c:pt>
                <c:pt idx="269">
                  <c:v>19.579999999999998</c:v>
                </c:pt>
                <c:pt idx="270">
                  <c:v>20.36</c:v>
                </c:pt>
                <c:pt idx="271">
                  <c:v>20.36</c:v>
                </c:pt>
                <c:pt idx="272">
                  <c:v>20.399999999999999</c:v>
                </c:pt>
                <c:pt idx="273">
                  <c:v>20.399999999999999</c:v>
                </c:pt>
                <c:pt idx="274">
                  <c:v>20.54</c:v>
                </c:pt>
                <c:pt idx="275">
                  <c:v>20.54</c:v>
                </c:pt>
                <c:pt idx="276">
                  <c:v>20.54</c:v>
                </c:pt>
                <c:pt idx="277">
                  <c:v>20.54</c:v>
                </c:pt>
                <c:pt idx="278">
                  <c:v>20.54</c:v>
                </c:pt>
                <c:pt idx="279">
                  <c:v>20.54</c:v>
                </c:pt>
                <c:pt idx="280">
                  <c:v>20.54</c:v>
                </c:pt>
                <c:pt idx="281">
                  <c:v>20.54</c:v>
                </c:pt>
                <c:pt idx="282">
                  <c:v>20.54</c:v>
                </c:pt>
                <c:pt idx="283">
                  <c:v>20.54</c:v>
                </c:pt>
                <c:pt idx="284">
                  <c:v>20.54</c:v>
                </c:pt>
                <c:pt idx="285">
                  <c:v>20.54</c:v>
                </c:pt>
                <c:pt idx="286">
                  <c:v>20.54</c:v>
                </c:pt>
                <c:pt idx="287">
                  <c:v>20.64</c:v>
                </c:pt>
                <c:pt idx="288">
                  <c:v>20.64</c:v>
                </c:pt>
                <c:pt idx="289">
                  <c:v>20.68</c:v>
                </c:pt>
                <c:pt idx="290">
                  <c:v>20.72</c:v>
                </c:pt>
                <c:pt idx="291">
                  <c:v>20.72</c:v>
                </c:pt>
                <c:pt idx="292">
                  <c:v>20.72</c:v>
                </c:pt>
                <c:pt idx="293">
                  <c:v>20.72</c:v>
                </c:pt>
                <c:pt idx="294">
                  <c:v>20.82</c:v>
                </c:pt>
                <c:pt idx="295">
                  <c:v>20.82</c:v>
                </c:pt>
                <c:pt idx="296">
                  <c:v>20.82</c:v>
                </c:pt>
                <c:pt idx="297">
                  <c:v>20.82</c:v>
                </c:pt>
                <c:pt idx="298">
                  <c:v>20.82</c:v>
                </c:pt>
                <c:pt idx="299">
                  <c:v>20.82</c:v>
                </c:pt>
                <c:pt idx="300">
                  <c:v>20.82</c:v>
                </c:pt>
                <c:pt idx="301">
                  <c:v>20.82</c:v>
                </c:pt>
                <c:pt idx="302">
                  <c:v>20.82</c:v>
                </c:pt>
                <c:pt idx="303">
                  <c:v>20.82</c:v>
                </c:pt>
                <c:pt idx="304">
                  <c:v>20.82</c:v>
                </c:pt>
                <c:pt idx="305">
                  <c:v>20.82</c:v>
                </c:pt>
                <c:pt idx="306">
                  <c:v>20.82</c:v>
                </c:pt>
                <c:pt idx="307">
                  <c:v>20.82</c:v>
                </c:pt>
                <c:pt idx="308">
                  <c:v>20.82</c:v>
                </c:pt>
                <c:pt idx="309">
                  <c:v>20.82</c:v>
                </c:pt>
                <c:pt idx="310">
                  <c:v>20.82</c:v>
                </c:pt>
                <c:pt idx="311">
                  <c:v>20.82</c:v>
                </c:pt>
                <c:pt idx="312">
                  <c:v>20.82</c:v>
                </c:pt>
                <c:pt idx="313">
                  <c:v>20.82</c:v>
                </c:pt>
                <c:pt idx="314">
                  <c:v>20.82</c:v>
                </c:pt>
                <c:pt idx="315">
                  <c:v>20.82</c:v>
                </c:pt>
                <c:pt idx="316">
                  <c:v>20.82</c:v>
                </c:pt>
                <c:pt idx="317">
                  <c:v>20.82</c:v>
                </c:pt>
                <c:pt idx="318">
                  <c:v>20.82</c:v>
                </c:pt>
                <c:pt idx="319">
                  <c:v>20.82</c:v>
                </c:pt>
                <c:pt idx="320">
                  <c:v>20.82</c:v>
                </c:pt>
                <c:pt idx="321">
                  <c:v>20.82</c:v>
                </c:pt>
                <c:pt idx="322">
                  <c:v>20.82</c:v>
                </c:pt>
                <c:pt idx="323">
                  <c:v>20.82</c:v>
                </c:pt>
                <c:pt idx="324">
                  <c:v>20.82</c:v>
                </c:pt>
                <c:pt idx="325">
                  <c:v>20.88</c:v>
                </c:pt>
                <c:pt idx="326">
                  <c:v>20.88</c:v>
                </c:pt>
                <c:pt idx="327">
                  <c:v>20.88</c:v>
                </c:pt>
                <c:pt idx="328">
                  <c:v>20.88</c:v>
                </c:pt>
                <c:pt idx="329">
                  <c:v>20.88</c:v>
                </c:pt>
                <c:pt idx="330">
                  <c:v>20.88</c:v>
                </c:pt>
                <c:pt idx="331">
                  <c:v>20.88</c:v>
                </c:pt>
                <c:pt idx="332">
                  <c:v>20.88</c:v>
                </c:pt>
                <c:pt idx="333">
                  <c:v>20.88</c:v>
                </c:pt>
                <c:pt idx="334">
                  <c:v>21.02</c:v>
                </c:pt>
                <c:pt idx="335">
                  <c:v>21.02</c:v>
                </c:pt>
                <c:pt idx="336">
                  <c:v>21.02</c:v>
                </c:pt>
                <c:pt idx="337">
                  <c:v>21.02</c:v>
                </c:pt>
                <c:pt idx="338">
                  <c:v>21.02</c:v>
                </c:pt>
                <c:pt idx="339">
                  <c:v>21.02</c:v>
                </c:pt>
                <c:pt idx="340">
                  <c:v>21.02</c:v>
                </c:pt>
                <c:pt idx="341">
                  <c:v>21.02</c:v>
                </c:pt>
                <c:pt idx="342">
                  <c:v>21.02</c:v>
                </c:pt>
                <c:pt idx="343">
                  <c:v>21.02</c:v>
                </c:pt>
                <c:pt idx="344">
                  <c:v>21.02</c:v>
                </c:pt>
                <c:pt idx="345">
                  <c:v>21.02</c:v>
                </c:pt>
                <c:pt idx="346">
                  <c:v>21.02</c:v>
                </c:pt>
                <c:pt idx="347">
                  <c:v>21.02</c:v>
                </c:pt>
                <c:pt idx="348">
                  <c:v>21.12</c:v>
                </c:pt>
                <c:pt idx="349">
                  <c:v>21.12</c:v>
                </c:pt>
                <c:pt idx="350">
                  <c:v>21.12</c:v>
                </c:pt>
                <c:pt idx="351">
                  <c:v>21.12</c:v>
                </c:pt>
                <c:pt idx="352">
                  <c:v>21.12</c:v>
                </c:pt>
                <c:pt idx="353">
                  <c:v>21.12</c:v>
                </c:pt>
                <c:pt idx="354">
                  <c:v>21.12</c:v>
                </c:pt>
                <c:pt idx="355">
                  <c:v>21.12</c:v>
                </c:pt>
                <c:pt idx="356">
                  <c:v>21.12</c:v>
                </c:pt>
                <c:pt idx="357">
                  <c:v>21.12</c:v>
                </c:pt>
                <c:pt idx="358">
                  <c:v>21.12</c:v>
                </c:pt>
                <c:pt idx="359">
                  <c:v>21.12</c:v>
                </c:pt>
                <c:pt idx="360">
                  <c:v>21.12</c:v>
                </c:pt>
                <c:pt idx="361">
                  <c:v>21.12</c:v>
                </c:pt>
                <c:pt idx="362">
                  <c:v>21.12</c:v>
                </c:pt>
                <c:pt idx="363">
                  <c:v>21.18</c:v>
                </c:pt>
                <c:pt idx="364">
                  <c:v>21.18</c:v>
                </c:pt>
                <c:pt idx="365">
                  <c:v>21.18</c:v>
                </c:pt>
                <c:pt idx="366">
                  <c:v>21.18</c:v>
                </c:pt>
                <c:pt idx="367">
                  <c:v>21.18</c:v>
                </c:pt>
                <c:pt idx="368">
                  <c:v>21.18</c:v>
                </c:pt>
                <c:pt idx="369">
                  <c:v>21.18</c:v>
                </c:pt>
                <c:pt idx="370">
                  <c:v>20.92</c:v>
                </c:pt>
                <c:pt idx="371">
                  <c:v>20.92</c:v>
                </c:pt>
                <c:pt idx="372">
                  <c:v>20.92</c:v>
                </c:pt>
                <c:pt idx="373">
                  <c:v>20.92</c:v>
                </c:pt>
                <c:pt idx="374">
                  <c:v>20.68</c:v>
                </c:pt>
                <c:pt idx="375">
                  <c:v>20.68</c:v>
                </c:pt>
                <c:pt idx="376">
                  <c:v>20.68</c:v>
                </c:pt>
                <c:pt idx="377">
                  <c:v>20.68</c:v>
                </c:pt>
                <c:pt idx="378">
                  <c:v>20.440000000000001</c:v>
                </c:pt>
                <c:pt idx="379">
                  <c:v>20.440000000000001</c:v>
                </c:pt>
                <c:pt idx="380">
                  <c:v>20.440000000000001</c:v>
                </c:pt>
                <c:pt idx="381">
                  <c:v>20.440000000000001</c:v>
                </c:pt>
                <c:pt idx="382">
                  <c:v>20.440000000000001</c:v>
                </c:pt>
                <c:pt idx="383">
                  <c:v>20.440000000000001</c:v>
                </c:pt>
                <c:pt idx="384">
                  <c:v>20.14</c:v>
                </c:pt>
                <c:pt idx="385">
                  <c:v>20.14</c:v>
                </c:pt>
                <c:pt idx="386">
                  <c:v>20.02</c:v>
                </c:pt>
                <c:pt idx="387">
                  <c:v>20.02</c:v>
                </c:pt>
                <c:pt idx="388">
                  <c:v>20.02</c:v>
                </c:pt>
                <c:pt idx="389">
                  <c:v>20.02</c:v>
                </c:pt>
                <c:pt idx="390">
                  <c:v>20.02</c:v>
                </c:pt>
                <c:pt idx="391">
                  <c:v>20.02</c:v>
                </c:pt>
                <c:pt idx="392">
                  <c:v>20.02</c:v>
                </c:pt>
                <c:pt idx="393">
                  <c:v>20.02</c:v>
                </c:pt>
                <c:pt idx="394">
                  <c:v>19.78</c:v>
                </c:pt>
                <c:pt idx="395">
                  <c:v>19.78</c:v>
                </c:pt>
                <c:pt idx="396">
                  <c:v>19.78</c:v>
                </c:pt>
                <c:pt idx="397">
                  <c:v>19.78</c:v>
                </c:pt>
                <c:pt idx="398">
                  <c:v>19.399999999999999</c:v>
                </c:pt>
                <c:pt idx="399">
                  <c:v>19.399999999999999</c:v>
                </c:pt>
                <c:pt idx="400">
                  <c:v>19.32</c:v>
                </c:pt>
                <c:pt idx="401">
                  <c:v>19.32</c:v>
                </c:pt>
                <c:pt idx="402">
                  <c:v>19.32</c:v>
                </c:pt>
                <c:pt idx="403">
                  <c:v>19.32</c:v>
                </c:pt>
                <c:pt idx="404">
                  <c:v>19.32</c:v>
                </c:pt>
                <c:pt idx="405">
                  <c:v>19.32</c:v>
                </c:pt>
                <c:pt idx="406">
                  <c:v>19.32</c:v>
                </c:pt>
                <c:pt idx="407">
                  <c:v>19.32</c:v>
                </c:pt>
                <c:pt idx="408">
                  <c:v>19.32</c:v>
                </c:pt>
                <c:pt idx="409">
                  <c:v>19.32</c:v>
                </c:pt>
                <c:pt idx="410">
                  <c:v>19.32</c:v>
                </c:pt>
                <c:pt idx="411">
                  <c:v>19.32</c:v>
                </c:pt>
                <c:pt idx="412">
                  <c:v>19.100000000000001</c:v>
                </c:pt>
                <c:pt idx="413">
                  <c:v>19.100000000000001</c:v>
                </c:pt>
                <c:pt idx="414">
                  <c:v>19.100000000000001</c:v>
                </c:pt>
                <c:pt idx="415">
                  <c:v>18.84</c:v>
                </c:pt>
                <c:pt idx="416">
                  <c:v>18.84</c:v>
                </c:pt>
                <c:pt idx="417">
                  <c:v>18.760000000000002</c:v>
                </c:pt>
                <c:pt idx="418">
                  <c:v>18.760000000000002</c:v>
                </c:pt>
                <c:pt idx="419">
                  <c:v>18.760000000000002</c:v>
                </c:pt>
                <c:pt idx="420">
                  <c:v>18.72</c:v>
                </c:pt>
                <c:pt idx="421">
                  <c:v>18.72</c:v>
                </c:pt>
                <c:pt idx="422">
                  <c:v>18.579999999999998</c:v>
                </c:pt>
                <c:pt idx="423">
                  <c:v>18.579999999999998</c:v>
                </c:pt>
                <c:pt idx="424">
                  <c:v>18.579999999999998</c:v>
                </c:pt>
                <c:pt idx="425">
                  <c:v>18.579999999999998</c:v>
                </c:pt>
                <c:pt idx="426">
                  <c:v>18.579999999999998</c:v>
                </c:pt>
                <c:pt idx="427">
                  <c:v>18.579999999999998</c:v>
                </c:pt>
                <c:pt idx="428">
                  <c:v>18.579999999999998</c:v>
                </c:pt>
                <c:pt idx="429">
                  <c:v>18.579999999999998</c:v>
                </c:pt>
                <c:pt idx="430">
                  <c:v>18.579999999999998</c:v>
                </c:pt>
                <c:pt idx="431">
                  <c:v>18.579999999999998</c:v>
                </c:pt>
                <c:pt idx="432">
                  <c:v>18.52</c:v>
                </c:pt>
                <c:pt idx="433">
                  <c:v>18.48</c:v>
                </c:pt>
                <c:pt idx="434">
                  <c:v>18.48</c:v>
                </c:pt>
                <c:pt idx="435">
                  <c:v>18.48</c:v>
                </c:pt>
                <c:pt idx="436">
                  <c:v>18.48</c:v>
                </c:pt>
                <c:pt idx="437">
                  <c:v>18.48</c:v>
                </c:pt>
                <c:pt idx="438">
                  <c:v>18.48</c:v>
                </c:pt>
                <c:pt idx="439">
                  <c:v>18.48</c:v>
                </c:pt>
                <c:pt idx="440">
                  <c:v>18.48</c:v>
                </c:pt>
                <c:pt idx="441">
                  <c:v>18.38</c:v>
                </c:pt>
                <c:pt idx="442">
                  <c:v>18.48</c:v>
                </c:pt>
                <c:pt idx="443">
                  <c:v>18.48</c:v>
                </c:pt>
                <c:pt idx="444">
                  <c:v>18.48</c:v>
                </c:pt>
                <c:pt idx="445">
                  <c:v>18.48</c:v>
                </c:pt>
                <c:pt idx="446">
                  <c:v>18.48</c:v>
                </c:pt>
                <c:pt idx="447">
                  <c:v>18.48</c:v>
                </c:pt>
                <c:pt idx="448">
                  <c:v>18.48</c:v>
                </c:pt>
                <c:pt idx="449">
                  <c:v>18.48</c:v>
                </c:pt>
                <c:pt idx="450">
                  <c:v>18.48</c:v>
                </c:pt>
                <c:pt idx="451">
                  <c:v>18.48</c:v>
                </c:pt>
                <c:pt idx="452">
                  <c:v>18.48</c:v>
                </c:pt>
                <c:pt idx="453">
                  <c:v>18.48</c:v>
                </c:pt>
                <c:pt idx="454">
                  <c:v>18.48</c:v>
                </c:pt>
                <c:pt idx="455">
                  <c:v>18.48</c:v>
                </c:pt>
                <c:pt idx="456">
                  <c:v>18.48</c:v>
                </c:pt>
                <c:pt idx="457">
                  <c:v>18.48</c:v>
                </c:pt>
                <c:pt idx="458">
                  <c:v>18.66</c:v>
                </c:pt>
                <c:pt idx="459">
                  <c:v>18.66</c:v>
                </c:pt>
                <c:pt idx="460">
                  <c:v>18.66</c:v>
                </c:pt>
                <c:pt idx="461">
                  <c:v>18.66</c:v>
                </c:pt>
                <c:pt idx="462">
                  <c:v>18.66</c:v>
                </c:pt>
                <c:pt idx="463">
                  <c:v>18.66</c:v>
                </c:pt>
                <c:pt idx="464">
                  <c:v>18.66</c:v>
                </c:pt>
                <c:pt idx="465">
                  <c:v>18.66</c:v>
                </c:pt>
                <c:pt idx="466">
                  <c:v>18.66</c:v>
                </c:pt>
                <c:pt idx="467">
                  <c:v>18.66</c:v>
                </c:pt>
                <c:pt idx="468">
                  <c:v>18.66</c:v>
                </c:pt>
                <c:pt idx="469">
                  <c:v>18.66</c:v>
                </c:pt>
                <c:pt idx="470">
                  <c:v>18.66</c:v>
                </c:pt>
                <c:pt idx="471">
                  <c:v>18.66</c:v>
                </c:pt>
                <c:pt idx="472">
                  <c:v>18.66</c:v>
                </c:pt>
                <c:pt idx="473">
                  <c:v>18.66</c:v>
                </c:pt>
                <c:pt idx="474">
                  <c:v>18.96</c:v>
                </c:pt>
                <c:pt idx="475">
                  <c:v>18.96</c:v>
                </c:pt>
                <c:pt idx="476">
                  <c:v>19.14</c:v>
                </c:pt>
                <c:pt idx="477">
                  <c:v>19.14</c:v>
                </c:pt>
                <c:pt idx="478">
                  <c:v>19.260000000000002</c:v>
                </c:pt>
                <c:pt idx="479">
                  <c:v>19.260000000000002</c:v>
                </c:pt>
                <c:pt idx="480">
                  <c:v>19.260000000000002</c:v>
                </c:pt>
                <c:pt idx="481">
                  <c:v>19.260000000000002</c:v>
                </c:pt>
                <c:pt idx="482">
                  <c:v>19.260000000000002</c:v>
                </c:pt>
                <c:pt idx="483">
                  <c:v>19.260000000000002</c:v>
                </c:pt>
                <c:pt idx="484">
                  <c:v>19.260000000000002</c:v>
                </c:pt>
                <c:pt idx="485">
                  <c:v>19.260000000000002</c:v>
                </c:pt>
                <c:pt idx="486">
                  <c:v>19.260000000000002</c:v>
                </c:pt>
                <c:pt idx="487">
                  <c:v>19.260000000000002</c:v>
                </c:pt>
                <c:pt idx="488">
                  <c:v>19.260000000000002</c:v>
                </c:pt>
                <c:pt idx="489">
                  <c:v>19.260000000000002</c:v>
                </c:pt>
                <c:pt idx="490">
                  <c:v>19.260000000000002</c:v>
                </c:pt>
                <c:pt idx="491">
                  <c:v>19.260000000000002</c:v>
                </c:pt>
                <c:pt idx="492">
                  <c:v>19.260000000000002</c:v>
                </c:pt>
                <c:pt idx="493">
                  <c:v>19.260000000000002</c:v>
                </c:pt>
                <c:pt idx="494">
                  <c:v>19.16</c:v>
                </c:pt>
                <c:pt idx="495">
                  <c:v>19.260000000000002</c:v>
                </c:pt>
                <c:pt idx="496">
                  <c:v>19.260000000000002</c:v>
                </c:pt>
                <c:pt idx="497">
                  <c:v>19.260000000000002</c:v>
                </c:pt>
                <c:pt idx="498">
                  <c:v>19.260000000000002</c:v>
                </c:pt>
                <c:pt idx="499">
                  <c:v>19.260000000000002</c:v>
                </c:pt>
                <c:pt idx="500">
                  <c:v>19.36</c:v>
                </c:pt>
                <c:pt idx="501">
                  <c:v>19.52</c:v>
                </c:pt>
                <c:pt idx="502">
                  <c:v>19.559999999999999</c:v>
                </c:pt>
                <c:pt idx="503">
                  <c:v>19.559999999999999</c:v>
                </c:pt>
                <c:pt idx="504">
                  <c:v>19.559999999999999</c:v>
                </c:pt>
                <c:pt idx="505">
                  <c:v>19.559999999999999</c:v>
                </c:pt>
                <c:pt idx="506">
                  <c:v>19.559999999999999</c:v>
                </c:pt>
                <c:pt idx="507">
                  <c:v>19.559999999999999</c:v>
                </c:pt>
                <c:pt idx="508">
                  <c:v>19.559999999999999</c:v>
                </c:pt>
                <c:pt idx="509">
                  <c:v>19.559999999999999</c:v>
                </c:pt>
                <c:pt idx="510">
                  <c:v>19.559999999999999</c:v>
                </c:pt>
                <c:pt idx="511">
                  <c:v>19.559999999999999</c:v>
                </c:pt>
                <c:pt idx="512">
                  <c:v>19.559999999999999</c:v>
                </c:pt>
                <c:pt idx="513">
                  <c:v>19.66</c:v>
                </c:pt>
                <c:pt idx="514">
                  <c:v>19.66</c:v>
                </c:pt>
                <c:pt idx="515">
                  <c:v>19.66</c:v>
                </c:pt>
                <c:pt idx="516">
                  <c:v>19.66</c:v>
                </c:pt>
                <c:pt idx="517">
                  <c:v>19.66</c:v>
                </c:pt>
                <c:pt idx="518">
                  <c:v>19.66</c:v>
                </c:pt>
                <c:pt idx="519">
                  <c:v>19.66</c:v>
                </c:pt>
                <c:pt idx="520">
                  <c:v>19.66</c:v>
                </c:pt>
                <c:pt idx="521">
                  <c:v>20.079999999999998</c:v>
                </c:pt>
                <c:pt idx="522">
                  <c:v>20.079999999999998</c:v>
                </c:pt>
                <c:pt idx="523">
                  <c:v>20.079999999999998</c:v>
                </c:pt>
                <c:pt idx="524">
                  <c:v>20.079999999999998</c:v>
                </c:pt>
                <c:pt idx="525">
                  <c:v>20.079999999999998</c:v>
                </c:pt>
                <c:pt idx="526">
                  <c:v>20.079999999999998</c:v>
                </c:pt>
                <c:pt idx="527">
                  <c:v>20.079999999999998</c:v>
                </c:pt>
                <c:pt idx="528">
                  <c:v>20.079999999999998</c:v>
                </c:pt>
                <c:pt idx="529">
                  <c:v>20.079999999999998</c:v>
                </c:pt>
                <c:pt idx="530">
                  <c:v>20.079999999999998</c:v>
                </c:pt>
                <c:pt idx="531">
                  <c:v>20.079999999999998</c:v>
                </c:pt>
                <c:pt idx="532">
                  <c:v>20.14</c:v>
                </c:pt>
                <c:pt idx="533">
                  <c:v>20.14</c:v>
                </c:pt>
                <c:pt idx="534">
                  <c:v>20.14</c:v>
                </c:pt>
                <c:pt idx="535">
                  <c:v>20.14</c:v>
                </c:pt>
                <c:pt idx="536">
                  <c:v>20.14</c:v>
                </c:pt>
                <c:pt idx="537">
                  <c:v>20.14</c:v>
                </c:pt>
                <c:pt idx="538">
                  <c:v>20.14</c:v>
                </c:pt>
                <c:pt idx="539">
                  <c:v>20.14</c:v>
                </c:pt>
                <c:pt idx="540">
                  <c:v>20.14</c:v>
                </c:pt>
                <c:pt idx="541">
                  <c:v>20.14</c:v>
                </c:pt>
                <c:pt idx="542">
                  <c:v>20.14</c:v>
                </c:pt>
                <c:pt idx="543">
                  <c:v>20.14</c:v>
                </c:pt>
                <c:pt idx="544">
                  <c:v>20.14</c:v>
                </c:pt>
                <c:pt idx="545">
                  <c:v>20.14</c:v>
                </c:pt>
                <c:pt idx="546">
                  <c:v>20.14</c:v>
                </c:pt>
                <c:pt idx="547">
                  <c:v>20.14</c:v>
                </c:pt>
                <c:pt idx="548">
                  <c:v>20.14</c:v>
                </c:pt>
                <c:pt idx="549">
                  <c:v>20.14</c:v>
                </c:pt>
                <c:pt idx="550">
                  <c:v>20.14</c:v>
                </c:pt>
                <c:pt idx="551">
                  <c:v>20.14</c:v>
                </c:pt>
                <c:pt idx="552">
                  <c:v>20.14</c:v>
                </c:pt>
                <c:pt idx="553">
                  <c:v>20.14</c:v>
                </c:pt>
                <c:pt idx="554">
                  <c:v>20.14</c:v>
                </c:pt>
                <c:pt idx="555">
                  <c:v>20.14</c:v>
                </c:pt>
                <c:pt idx="556">
                  <c:v>20.14</c:v>
                </c:pt>
                <c:pt idx="557">
                  <c:v>20.14</c:v>
                </c:pt>
                <c:pt idx="558">
                  <c:v>20.14</c:v>
                </c:pt>
                <c:pt idx="559">
                  <c:v>20.36</c:v>
                </c:pt>
                <c:pt idx="560">
                  <c:v>20.36</c:v>
                </c:pt>
                <c:pt idx="561">
                  <c:v>20.36</c:v>
                </c:pt>
                <c:pt idx="562">
                  <c:v>20.399999999999999</c:v>
                </c:pt>
                <c:pt idx="563">
                  <c:v>20.399999999999999</c:v>
                </c:pt>
                <c:pt idx="564">
                  <c:v>20.399999999999999</c:v>
                </c:pt>
                <c:pt idx="565">
                  <c:v>20.399999999999999</c:v>
                </c:pt>
                <c:pt idx="566">
                  <c:v>20.399999999999999</c:v>
                </c:pt>
                <c:pt idx="567">
                  <c:v>20.440000000000001</c:v>
                </c:pt>
                <c:pt idx="568">
                  <c:v>20.440000000000001</c:v>
                </c:pt>
                <c:pt idx="569">
                  <c:v>20.440000000000001</c:v>
                </c:pt>
                <c:pt idx="570">
                  <c:v>20.440000000000001</c:v>
                </c:pt>
                <c:pt idx="571">
                  <c:v>20.440000000000001</c:v>
                </c:pt>
                <c:pt idx="572">
                  <c:v>20.440000000000001</c:v>
                </c:pt>
                <c:pt idx="573">
                  <c:v>20.440000000000001</c:v>
                </c:pt>
                <c:pt idx="574">
                  <c:v>20.440000000000001</c:v>
                </c:pt>
                <c:pt idx="575">
                  <c:v>20.72</c:v>
                </c:pt>
                <c:pt idx="576">
                  <c:v>20.72</c:v>
                </c:pt>
                <c:pt idx="577">
                  <c:v>20.72</c:v>
                </c:pt>
                <c:pt idx="578">
                  <c:v>20.72</c:v>
                </c:pt>
                <c:pt idx="579">
                  <c:v>20.72</c:v>
                </c:pt>
                <c:pt idx="580">
                  <c:v>20.72</c:v>
                </c:pt>
                <c:pt idx="581">
                  <c:v>20.72</c:v>
                </c:pt>
                <c:pt idx="582">
                  <c:v>20.76</c:v>
                </c:pt>
                <c:pt idx="583">
                  <c:v>20.76</c:v>
                </c:pt>
                <c:pt idx="584">
                  <c:v>20.8</c:v>
                </c:pt>
                <c:pt idx="585">
                  <c:v>20.8</c:v>
                </c:pt>
                <c:pt idx="586">
                  <c:v>20.8</c:v>
                </c:pt>
                <c:pt idx="587">
                  <c:v>20.8</c:v>
                </c:pt>
                <c:pt idx="588">
                  <c:v>20.88</c:v>
                </c:pt>
                <c:pt idx="589">
                  <c:v>20.88</c:v>
                </c:pt>
                <c:pt idx="590">
                  <c:v>20.92</c:v>
                </c:pt>
                <c:pt idx="591">
                  <c:v>20.92</c:v>
                </c:pt>
                <c:pt idx="592">
                  <c:v>20.92</c:v>
                </c:pt>
                <c:pt idx="593">
                  <c:v>20.92</c:v>
                </c:pt>
                <c:pt idx="594">
                  <c:v>20.92</c:v>
                </c:pt>
                <c:pt idx="595">
                  <c:v>20.92</c:v>
                </c:pt>
                <c:pt idx="596">
                  <c:v>20.92</c:v>
                </c:pt>
                <c:pt idx="597">
                  <c:v>20.92</c:v>
                </c:pt>
                <c:pt idx="598">
                  <c:v>20.92</c:v>
                </c:pt>
                <c:pt idx="599">
                  <c:v>20.92</c:v>
                </c:pt>
                <c:pt idx="600">
                  <c:v>20.92</c:v>
                </c:pt>
                <c:pt idx="601">
                  <c:v>20.92</c:v>
                </c:pt>
                <c:pt idx="602">
                  <c:v>20.92</c:v>
                </c:pt>
                <c:pt idx="603">
                  <c:v>20.92</c:v>
                </c:pt>
                <c:pt idx="604">
                  <c:v>20.92</c:v>
                </c:pt>
                <c:pt idx="605">
                  <c:v>20.92</c:v>
                </c:pt>
                <c:pt idx="606">
                  <c:v>20.98</c:v>
                </c:pt>
                <c:pt idx="607">
                  <c:v>20.98</c:v>
                </c:pt>
                <c:pt idx="608">
                  <c:v>20.98</c:v>
                </c:pt>
                <c:pt idx="609">
                  <c:v>20.98</c:v>
                </c:pt>
                <c:pt idx="610">
                  <c:v>20.98</c:v>
                </c:pt>
                <c:pt idx="611">
                  <c:v>20.98</c:v>
                </c:pt>
                <c:pt idx="612">
                  <c:v>20.98</c:v>
                </c:pt>
                <c:pt idx="613">
                  <c:v>20.98</c:v>
                </c:pt>
                <c:pt idx="614">
                  <c:v>20.98</c:v>
                </c:pt>
                <c:pt idx="615">
                  <c:v>20.98</c:v>
                </c:pt>
                <c:pt idx="616">
                  <c:v>20.98</c:v>
                </c:pt>
                <c:pt idx="617">
                  <c:v>20.98</c:v>
                </c:pt>
                <c:pt idx="618">
                  <c:v>20.98</c:v>
                </c:pt>
                <c:pt idx="619">
                  <c:v>20.98</c:v>
                </c:pt>
                <c:pt idx="620">
                  <c:v>20.98</c:v>
                </c:pt>
                <c:pt idx="621">
                  <c:v>20.98</c:v>
                </c:pt>
                <c:pt idx="622">
                  <c:v>20.98</c:v>
                </c:pt>
                <c:pt idx="623">
                  <c:v>20.98</c:v>
                </c:pt>
                <c:pt idx="624">
                  <c:v>20.98</c:v>
                </c:pt>
                <c:pt idx="625">
                  <c:v>20.98</c:v>
                </c:pt>
                <c:pt idx="626">
                  <c:v>20.94</c:v>
                </c:pt>
                <c:pt idx="627">
                  <c:v>20.86</c:v>
                </c:pt>
                <c:pt idx="628">
                  <c:v>20.86</c:v>
                </c:pt>
                <c:pt idx="629">
                  <c:v>20.86</c:v>
                </c:pt>
                <c:pt idx="630">
                  <c:v>20.86</c:v>
                </c:pt>
                <c:pt idx="631">
                  <c:v>20.86</c:v>
                </c:pt>
                <c:pt idx="632">
                  <c:v>20.86</c:v>
                </c:pt>
                <c:pt idx="633">
                  <c:v>20.86</c:v>
                </c:pt>
                <c:pt idx="634">
                  <c:v>20.86</c:v>
                </c:pt>
                <c:pt idx="635">
                  <c:v>20.8</c:v>
                </c:pt>
                <c:pt idx="636">
                  <c:v>20.8</c:v>
                </c:pt>
                <c:pt idx="637">
                  <c:v>20.8</c:v>
                </c:pt>
                <c:pt idx="638">
                  <c:v>20.8</c:v>
                </c:pt>
                <c:pt idx="639">
                  <c:v>20.7</c:v>
                </c:pt>
                <c:pt idx="640">
                  <c:v>20.7</c:v>
                </c:pt>
                <c:pt idx="641">
                  <c:v>20.7</c:v>
                </c:pt>
                <c:pt idx="642">
                  <c:v>20.7</c:v>
                </c:pt>
                <c:pt idx="643">
                  <c:v>20.7</c:v>
                </c:pt>
                <c:pt idx="644">
                  <c:v>20.7</c:v>
                </c:pt>
                <c:pt idx="645">
                  <c:v>20.64</c:v>
                </c:pt>
                <c:pt idx="646">
                  <c:v>20.54</c:v>
                </c:pt>
                <c:pt idx="647">
                  <c:v>20.54</c:v>
                </c:pt>
                <c:pt idx="648">
                  <c:v>20.54</c:v>
                </c:pt>
                <c:pt idx="649">
                  <c:v>20.5</c:v>
                </c:pt>
                <c:pt idx="650">
                  <c:v>20.5</c:v>
                </c:pt>
                <c:pt idx="651">
                  <c:v>20.399999999999999</c:v>
                </c:pt>
                <c:pt idx="652">
                  <c:v>20.399999999999999</c:v>
                </c:pt>
                <c:pt idx="653">
                  <c:v>20.36</c:v>
                </c:pt>
                <c:pt idx="654">
                  <c:v>20.32</c:v>
                </c:pt>
                <c:pt idx="655">
                  <c:v>20.260000000000002</c:v>
                </c:pt>
                <c:pt idx="656">
                  <c:v>20.260000000000002</c:v>
                </c:pt>
                <c:pt idx="657">
                  <c:v>20.260000000000002</c:v>
                </c:pt>
                <c:pt idx="658">
                  <c:v>20.260000000000002</c:v>
                </c:pt>
                <c:pt idx="659">
                  <c:v>20.260000000000002</c:v>
                </c:pt>
                <c:pt idx="660">
                  <c:v>20.260000000000002</c:v>
                </c:pt>
                <c:pt idx="661">
                  <c:v>20.260000000000002</c:v>
                </c:pt>
                <c:pt idx="662">
                  <c:v>20.260000000000002</c:v>
                </c:pt>
                <c:pt idx="663">
                  <c:v>20.260000000000002</c:v>
                </c:pt>
                <c:pt idx="664">
                  <c:v>20.260000000000002</c:v>
                </c:pt>
                <c:pt idx="665">
                  <c:v>20.260000000000002</c:v>
                </c:pt>
                <c:pt idx="666">
                  <c:v>20.260000000000002</c:v>
                </c:pt>
                <c:pt idx="667">
                  <c:v>20.260000000000002</c:v>
                </c:pt>
                <c:pt idx="668">
                  <c:v>20.260000000000002</c:v>
                </c:pt>
                <c:pt idx="669">
                  <c:v>20.3</c:v>
                </c:pt>
                <c:pt idx="670">
                  <c:v>20.3</c:v>
                </c:pt>
                <c:pt idx="671">
                  <c:v>20.3</c:v>
                </c:pt>
                <c:pt idx="672">
                  <c:v>20.3</c:v>
                </c:pt>
                <c:pt idx="673">
                  <c:v>20.3</c:v>
                </c:pt>
                <c:pt idx="674">
                  <c:v>20.3</c:v>
                </c:pt>
                <c:pt idx="675">
                  <c:v>20.3</c:v>
                </c:pt>
                <c:pt idx="676">
                  <c:v>20.54</c:v>
                </c:pt>
                <c:pt idx="677">
                  <c:v>20.54</c:v>
                </c:pt>
                <c:pt idx="678">
                  <c:v>20.58</c:v>
                </c:pt>
                <c:pt idx="679">
                  <c:v>20.54</c:v>
                </c:pt>
                <c:pt idx="680">
                  <c:v>20.58</c:v>
                </c:pt>
                <c:pt idx="681">
                  <c:v>20.58</c:v>
                </c:pt>
                <c:pt idx="682">
                  <c:v>20.58</c:v>
                </c:pt>
                <c:pt idx="683">
                  <c:v>20.58</c:v>
                </c:pt>
                <c:pt idx="684">
                  <c:v>20.58</c:v>
                </c:pt>
                <c:pt idx="685">
                  <c:v>20.58</c:v>
                </c:pt>
                <c:pt idx="686">
                  <c:v>20.58</c:v>
                </c:pt>
                <c:pt idx="687">
                  <c:v>20.58</c:v>
                </c:pt>
                <c:pt idx="688">
                  <c:v>20.58</c:v>
                </c:pt>
                <c:pt idx="689">
                  <c:v>20.58</c:v>
                </c:pt>
                <c:pt idx="690">
                  <c:v>20.58</c:v>
                </c:pt>
                <c:pt idx="691">
                  <c:v>20.58</c:v>
                </c:pt>
                <c:pt idx="692">
                  <c:v>20.58</c:v>
                </c:pt>
                <c:pt idx="693">
                  <c:v>20.58</c:v>
                </c:pt>
                <c:pt idx="694">
                  <c:v>20.64</c:v>
                </c:pt>
                <c:pt idx="695">
                  <c:v>20.64</c:v>
                </c:pt>
                <c:pt idx="696">
                  <c:v>20.64</c:v>
                </c:pt>
                <c:pt idx="697">
                  <c:v>20.64</c:v>
                </c:pt>
                <c:pt idx="698">
                  <c:v>20.64</c:v>
                </c:pt>
                <c:pt idx="699">
                  <c:v>20.64</c:v>
                </c:pt>
                <c:pt idx="700">
                  <c:v>20.64</c:v>
                </c:pt>
                <c:pt idx="701">
                  <c:v>20.64</c:v>
                </c:pt>
                <c:pt idx="702">
                  <c:v>20.58</c:v>
                </c:pt>
                <c:pt idx="703">
                  <c:v>20.48</c:v>
                </c:pt>
                <c:pt idx="704">
                  <c:v>20.48</c:v>
                </c:pt>
                <c:pt idx="705">
                  <c:v>20.48</c:v>
                </c:pt>
                <c:pt idx="706">
                  <c:v>20.34</c:v>
                </c:pt>
                <c:pt idx="707">
                  <c:v>20.34</c:v>
                </c:pt>
                <c:pt idx="708">
                  <c:v>20.34</c:v>
                </c:pt>
                <c:pt idx="709">
                  <c:v>20.34</c:v>
                </c:pt>
                <c:pt idx="710">
                  <c:v>20.34</c:v>
                </c:pt>
                <c:pt idx="711">
                  <c:v>20.34</c:v>
                </c:pt>
                <c:pt idx="712">
                  <c:v>20.38</c:v>
                </c:pt>
                <c:pt idx="713">
                  <c:v>20.38</c:v>
                </c:pt>
                <c:pt idx="714">
                  <c:v>20.38</c:v>
                </c:pt>
                <c:pt idx="715">
                  <c:v>20.38</c:v>
                </c:pt>
                <c:pt idx="716">
                  <c:v>20.38</c:v>
                </c:pt>
                <c:pt idx="717">
                  <c:v>20.38</c:v>
                </c:pt>
                <c:pt idx="718">
                  <c:v>20.38</c:v>
                </c:pt>
                <c:pt idx="719">
                  <c:v>20.38</c:v>
                </c:pt>
                <c:pt idx="720">
                  <c:v>20.38</c:v>
                </c:pt>
                <c:pt idx="721">
                  <c:v>20.38</c:v>
                </c:pt>
                <c:pt idx="722">
                  <c:v>20.38</c:v>
                </c:pt>
                <c:pt idx="723">
                  <c:v>20.38</c:v>
                </c:pt>
                <c:pt idx="724">
                  <c:v>20.38</c:v>
                </c:pt>
                <c:pt idx="725">
                  <c:v>20.38</c:v>
                </c:pt>
                <c:pt idx="726">
                  <c:v>20.38</c:v>
                </c:pt>
                <c:pt idx="727">
                  <c:v>20.38</c:v>
                </c:pt>
                <c:pt idx="728">
                  <c:v>20.38</c:v>
                </c:pt>
                <c:pt idx="729">
                  <c:v>20.38</c:v>
                </c:pt>
                <c:pt idx="730">
                  <c:v>20.38</c:v>
                </c:pt>
                <c:pt idx="731">
                  <c:v>20.420000000000002</c:v>
                </c:pt>
                <c:pt idx="732">
                  <c:v>20.420000000000002</c:v>
                </c:pt>
                <c:pt idx="733">
                  <c:v>20.420000000000002</c:v>
                </c:pt>
                <c:pt idx="734">
                  <c:v>20.48</c:v>
                </c:pt>
                <c:pt idx="735">
                  <c:v>20.52</c:v>
                </c:pt>
                <c:pt idx="736">
                  <c:v>20.52</c:v>
                </c:pt>
                <c:pt idx="737">
                  <c:v>20.52</c:v>
                </c:pt>
                <c:pt idx="738">
                  <c:v>20.52</c:v>
                </c:pt>
                <c:pt idx="739">
                  <c:v>20.52</c:v>
                </c:pt>
                <c:pt idx="740">
                  <c:v>20.52</c:v>
                </c:pt>
                <c:pt idx="741">
                  <c:v>20.52</c:v>
                </c:pt>
                <c:pt idx="742">
                  <c:v>20.52</c:v>
                </c:pt>
                <c:pt idx="743">
                  <c:v>20.52</c:v>
                </c:pt>
                <c:pt idx="744">
                  <c:v>20.52</c:v>
                </c:pt>
                <c:pt idx="745">
                  <c:v>20.52</c:v>
                </c:pt>
                <c:pt idx="746">
                  <c:v>20.52</c:v>
                </c:pt>
                <c:pt idx="747">
                  <c:v>20.52</c:v>
                </c:pt>
                <c:pt idx="748">
                  <c:v>20.52</c:v>
                </c:pt>
                <c:pt idx="749">
                  <c:v>20.52</c:v>
                </c:pt>
                <c:pt idx="750">
                  <c:v>20.52</c:v>
                </c:pt>
                <c:pt idx="751">
                  <c:v>20.52</c:v>
                </c:pt>
                <c:pt idx="752">
                  <c:v>20.52</c:v>
                </c:pt>
                <c:pt idx="753">
                  <c:v>20.52</c:v>
                </c:pt>
                <c:pt idx="754">
                  <c:v>20.46</c:v>
                </c:pt>
                <c:pt idx="755">
                  <c:v>20.46</c:v>
                </c:pt>
                <c:pt idx="756">
                  <c:v>20.46</c:v>
                </c:pt>
                <c:pt idx="757">
                  <c:v>20.46</c:v>
                </c:pt>
                <c:pt idx="758">
                  <c:v>20.46</c:v>
                </c:pt>
                <c:pt idx="759">
                  <c:v>20.46</c:v>
                </c:pt>
                <c:pt idx="760">
                  <c:v>20.420000000000002</c:v>
                </c:pt>
                <c:pt idx="761">
                  <c:v>20.420000000000002</c:v>
                </c:pt>
                <c:pt idx="762">
                  <c:v>20.420000000000002</c:v>
                </c:pt>
                <c:pt idx="763">
                  <c:v>20.420000000000002</c:v>
                </c:pt>
                <c:pt idx="764">
                  <c:v>20.420000000000002</c:v>
                </c:pt>
                <c:pt idx="765">
                  <c:v>20.420000000000002</c:v>
                </c:pt>
                <c:pt idx="766">
                  <c:v>20.420000000000002</c:v>
                </c:pt>
                <c:pt idx="767">
                  <c:v>20.420000000000002</c:v>
                </c:pt>
                <c:pt idx="768">
                  <c:v>20.420000000000002</c:v>
                </c:pt>
                <c:pt idx="769">
                  <c:v>20.420000000000002</c:v>
                </c:pt>
                <c:pt idx="770">
                  <c:v>20.420000000000002</c:v>
                </c:pt>
                <c:pt idx="771">
                  <c:v>20.34</c:v>
                </c:pt>
                <c:pt idx="772">
                  <c:v>20.34</c:v>
                </c:pt>
                <c:pt idx="773">
                  <c:v>20.34</c:v>
                </c:pt>
                <c:pt idx="774">
                  <c:v>20.34</c:v>
                </c:pt>
                <c:pt idx="775">
                  <c:v>20.34</c:v>
                </c:pt>
                <c:pt idx="776">
                  <c:v>20.34</c:v>
                </c:pt>
                <c:pt idx="777">
                  <c:v>20.34</c:v>
                </c:pt>
                <c:pt idx="778">
                  <c:v>20.34</c:v>
                </c:pt>
                <c:pt idx="779">
                  <c:v>20.34</c:v>
                </c:pt>
                <c:pt idx="780">
                  <c:v>20.34</c:v>
                </c:pt>
                <c:pt idx="781">
                  <c:v>20.34</c:v>
                </c:pt>
                <c:pt idx="782">
                  <c:v>20.34</c:v>
                </c:pt>
                <c:pt idx="783">
                  <c:v>20.34</c:v>
                </c:pt>
                <c:pt idx="784">
                  <c:v>20.34</c:v>
                </c:pt>
                <c:pt idx="785">
                  <c:v>20.34</c:v>
                </c:pt>
                <c:pt idx="786">
                  <c:v>20.34</c:v>
                </c:pt>
                <c:pt idx="787">
                  <c:v>20.28</c:v>
                </c:pt>
                <c:pt idx="788">
                  <c:v>20.239999999999998</c:v>
                </c:pt>
                <c:pt idx="789">
                  <c:v>20.239999999999998</c:v>
                </c:pt>
                <c:pt idx="790">
                  <c:v>20.2</c:v>
                </c:pt>
                <c:pt idx="791">
                  <c:v>20.2</c:v>
                </c:pt>
                <c:pt idx="792">
                  <c:v>20.2</c:v>
                </c:pt>
                <c:pt idx="793">
                  <c:v>20.2</c:v>
                </c:pt>
                <c:pt idx="794">
                  <c:v>20.2</c:v>
                </c:pt>
                <c:pt idx="795">
                  <c:v>20.2</c:v>
                </c:pt>
                <c:pt idx="796">
                  <c:v>20.2</c:v>
                </c:pt>
                <c:pt idx="797">
                  <c:v>20.2</c:v>
                </c:pt>
                <c:pt idx="798">
                  <c:v>20.2</c:v>
                </c:pt>
                <c:pt idx="799">
                  <c:v>20.2</c:v>
                </c:pt>
                <c:pt idx="800">
                  <c:v>20.2</c:v>
                </c:pt>
                <c:pt idx="801">
                  <c:v>20.2</c:v>
                </c:pt>
                <c:pt idx="802">
                  <c:v>20.2</c:v>
                </c:pt>
                <c:pt idx="803">
                  <c:v>20.2</c:v>
                </c:pt>
                <c:pt idx="804">
                  <c:v>20.100000000000001</c:v>
                </c:pt>
                <c:pt idx="805">
                  <c:v>20.04</c:v>
                </c:pt>
                <c:pt idx="806">
                  <c:v>19.940000000000001</c:v>
                </c:pt>
                <c:pt idx="807">
                  <c:v>19.940000000000001</c:v>
                </c:pt>
                <c:pt idx="808">
                  <c:v>19.940000000000001</c:v>
                </c:pt>
                <c:pt idx="809">
                  <c:v>19.940000000000001</c:v>
                </c:pt>
                <c:pt idx="810">
                  <c:v>19.940000000000001</c:v>
                </c:pt>
                <c:pt idx="811">
                  <c:v>19.940000000000001</c:v>
                </c:pt>
                <c:pt idx="812">
                  <c:v>19.940000000000001</c:v>
                </c:pt>
                <c:pt idx="813">
                  <c:v>19.86</c:v>
                </c:pt>
                <c:pt idx="814">
                  <c:v>19.78</c:v>
                </c:pt>
                <c:pt idx="815">
                  <c:v>19.78</c:v>
                </c:pt>
                <c:pt idx="816">
                  <c:v>19.78</c:v>
                </c:pt>
                <c:pt idx="817">
                  <c:v>19.68</c:v>
                </c:pt>
                <c:pt idx="818">
                  <c:v>19.579999999999998</c:v>
                </c:pt>
                <c:pt idx="819">
                  <c:v>19.54</c:v>
                </c:pt>
                <c:pt idx="820">
                  <c:v>19.54</c:v>
                </c:pt>
                <c:pt idx="821">
                  <c:v>19.54</c:v>
                </c:pt>
                <c:pt idx="822">
                  <c:v>19.54</c:v>
                </c:pt>
                <c:pt idx="823">
                  <c:v>19.54</c:v>
                </c:pt>
                <c:pt idx="824">
                  <c:v>19.54</c:v>
                </c:pt>
                <c:pt idx="825">
                  <c:v>19.54</c:v>
                </c:pt>
                <c:pt idx="826">
                  <c:v>19.54</c:v>
                </c:pt>
                <c:pt idx="827">
                  <c:v>19.46</c:v>
                </c:pt>
                <c:pt idx="828">
                  <c:v>19.46</c:v>
                </c:pt>
                <c:pt idx="829">
                  <c:v>19.46</c:v>
                </c:pt>
                <c:pt idx="830">
                  <c:v>19.46</c:v>
                </c:pt>
                <c:pt idx="831">
                  <c:v>19.399999999999999</c:v>
                </c:pt>
                <c:pt idx="832">
                  <c:v>19.399999999999999</c:v>
                </c:pt>
                <c:pt idx="833">
                  <c:v>19.399999999999999</c:v>
                </c:pt>
                <c:pt idx="834">
                  <c:v>19.399999999999999</c:v>
                </c:pt>
                <c:pt idx="835">
                  <c:v>19.399999999999999</c:v>
                </c:pt>
                <c:pt idx="836">
                  <c:v>19.399999999999999</c:v>
                </c:pt>
                <c:pt idx="837">
                  <c:v>19.399999999999999</c:v>
                </c:pt>
                <c:pt idx="838">
                  <c:v>19.399999999999999</c:v>
                </c:pt>
                <c:pt idx="839">
                  <c:v>19.399999999999999</c:v>
                </c:pt>
                <c:pt idx="840">
                  <c:v>19.399999999999999</c:v>
                </c:pt>
                <c:pt idx="841">
                  <c:v>19.34</c:v>
                </c:pt>
                <c:pt idx="842">
                  <c:v>19.34</c:v>
                </c:pt>
                <c:pt idx="843">
                  <c:v>19.34</c:v>
                </c:pt>
                <c:pt idx="844">
                  <c:v>19.34</c:v>
                </c:pt>
                <c:pt idx="845">
                  <c:v>19.3</c:v>
                </c:pt>
                <c:pt idx="846">
                  <c:v>19.260000000000002</c:v>
                </c:pt>
                <c:pt idx="847">
                  <c:v>19.260000000000002</c:v>
                </c:pt>
                <c:pt idx="848">
                  <c:v>19.260000000000002</c:v>
                </c:pt>
                <c:pt idx="849">
                  <c:v>19.22</c:v>
                </c:pt>
                <c:pt idx="850">
                  <c:v>19.12</c:v>
                </c:pt>
                <c:pt idx="851">
                  <c:v>19.12</c:v>
                </c:pt>
                <c:pt idx="852">
                  <c:v>19.12</c:v>
                </c:pt>
                <c:pt idx="853">
                  <c:v>19.12</c:v>
                </c:pt>
                <c:pt idx="854">
                  <c:v>19.12</c:v>
                </c:pt>
                <c:pt idx="855">
                  <c:v>19.12</c:v>
                </c:pt>
                <c:pt idx="856">
                  <c:v>19.12</c:v>
                </c:pt>
                <c:pt idx="857">
                  <c:v>19.12</c:v>
                </c:pt>
                <c:pt idx="858">
                  <c:v>19.12</c:v>
                </c:pt>
                <c:pt idx="859">
                  <c:v>19.12</c:v>
                </c:pt>
                <c:pt idx="860">
                  <c:v>19.12</c:v>
                </c:pt>
                <c:pt idx="861">
                  <c:v>19.12</c:v>
                </c:pt>
                <c:pt idx="862">
                  <c:v>19.059999999999999</c:v>
                </c:pt>
                <c:pt idx="863">
                  <c:v>19.02</c:v>
                </c:pt>
                <c:pt idx="864">
                  <c:v>18.86</c:v>
                </c:pt>
                <c:pt idx="865">
                  <c:v>18.86</c:v>
                </c:pt>
                <c:pt idx="866">
                  <c:v>18.86</c:v>
                </c:pt>
                <c:pt idx="867">
                  <c:v>18.86</c:v>
                </c:pt>
                <c:pt idx="868">
                  <c:v>18.86</c:v>
                </c:pt>
                <c:pt idx="869">
                  <c:v>18.86</c:v>
                </c:pt>
                <c:pt idx="870">
                  <c:v>18.86</c:v>
                </c:pt>
                <c:pt idx="871">
                  <c:v>18.86</c:v>
                </c:pt>
                <c:pt idx="872">
                  <c:v>18.86</c:v>
                </c:pt>
                <c:pt idx="873">
                  <c:v>18.72</c:v>
                </c:pt>
                <c:pt idx="874">
                  <c:v>18.72</c:v>
                </c:pt>
                <c:pt idx="875">
                  <c:v>18.72</c:v>
                </c:pt>
                <c:pt idx="876">
                  <c:v>18.66</c:v>
                </c:pt>
                <c:pt idx="877">
                  <c:v>18.66</c:v>
                </c:pt>
                <c:pt idx="878">
                  <c:v>18.66</c:v>
                </c:pt>
                <c:pt idx="879">
                  <c:v>18.66</c:v>
                </c:pt>
                <c:pt idx="880">
                  <c:v>18.559999999999999</c:v>
                </c:pt>
                <c:pt idx="881">
                  <c:v>18.559999999999999</c:v>
                </c:pt>
                <c:pt idx="882">
                  <c:v>18.559999999999999</c:v>
                </c:pt>
                <c:pt idx="883">
                  <c:v>18.559999999999999</c:v>
                </c:pt>
                <c:pt idx="884">
                  <c:v>18.559999999999999</c:v>
                </c:pt>
                <c:pt idx="885">
                  <c:v>18.559999999999999</c:v>
                </c:pt>
                <c:pt idx="886">
                  <c:v>18.559999999999999</c:v>
                </c:pt>
                <c:pt idx="887">
                  <c:v>18.559999999999999</c:v>
                </c:pt>
                <c:pt idx="888">
                  <c:v>18.559999999999999</c:v>
                </c:pt>
                <c:pt idx="889">
                  <c:v>18.52</c:v>
                </c:pt>
                <c:pt idx="890">
                  <c:v>18.399999999999999</c:v>
                </c:pt>
                <c:pt idx="891">
                  <c:v>18.32</c:v>
                </c:pt>
                <c:pt idx="892">
                  <c:v>18.32</c:v>
                </c:pt>
                <c:pt idx="893">
                  <c:v>18.32</c:v>
                </c:pt>
                <c:pt idx="894">
                  <c:v>18.32</c:v>
                </c:pt>
                <c:pt idx="895">
                  <c:v>18.54</c:v>
                </c:pt>
                <c:pt idx="896">
                  <c:v>18.54</c:v>
                </c:pt>
                <c:pt idx="897">
                  <c:v>18.54</c:v>
                </c:pt>
                <c:pt idx="898">
                  <c:v>18.54</c:v>
                </c:pt>
                <c:pt idx="899">
                  <c:v>18.54</c:v>
                </c:pt>
                <c:pt idx="900">
                  <c:v>18.54</c:v>
                </c:pt>
                <c:pt idx="901">
                  <c:v>18.54</c:v>
                </c:pt>
                <c:pt idx="902">
                  <c:v>18.54</c:v>
                </c:pt>
                <c:pt idx="903">
                  <c:v>18.54</c:v>
                </c:pt>
                <c:pt idx="904">
                  <c:v>18.54</c:v>
                </c:pt>
                <c:pt idx="905">
                  <c:v>18.54</c:v>
                </c:pt>
                <c:pt idx="906">
                  <c:v>18.54</c:v>
                </c:pt>
                <c:pt idx="907">
                  <c:v>18.54</c:v>
                </c:pt>
                <c:pt idx="908">
                  <c:v>18.54</c:v>
                </c:pt>
                <c:pt idx="909">
                  <c:v>18.54</c:v>
                </c:pt>
                <c:pt idx="910">
                  <c:v>18.54</c:v>
                </c:pt>
                <c:pt idx="911">
                  <c:v>19.02</c:v>
                </c:pt>
                <c:pt idx="912">
                  <c:v>19.02</c:v>
                </c:pt>
                <c:pt idx="913">
                  <c:v>19.02</c:v>
                </c:pt>
                <c:pt idx="914">
                  <c:v>19.02</c:v>
                </c:pt>
                <c:pt idx="915">
                  <c:v>19.02</c:v>
                </c:pt>
                <c:pt idx="916">
                  <c:v>18.96</c:v>
                </c:pt>
                <c:pt idx="917">
                  <c:v>18.96</c:v>
                </c:pt>
                <c:pt idx="918">
                  <c:v>18.920000000000002</c:v>
                </c:pt>
                <c:pt idx="919">
                  <c:v>18.88</c:v>
                </c:pt>
                <c:pt idx="920">
                  <c:v>18.88</c:v>
                </c:pt>
                <c:pt idx="921">
                  <c:v>18.88</c:v>
                </c:pt>
                <c:pt idx="922">
                  <c:v>18.88</c:v>
                </c:pt>
                <c:pt idx="923">
                  <c:v>18.88</c:v>
                </c:pt>
                <c:pt idx="924">
                  <c:v>18.88</c:v>
                </c:pt>
                <c:pt idx="925">
                  <c:v>18.98</c:v>
                </c:pt>
                <c:pt idx="926">
                  <c:v>19.02</c:v>
                </c:pt>
                <c:pt idx="927">
                  <c:v>19.02</c:v>
                </c:pt>
                <c:pt idx="928">
                  <c:v>19.02</c:v>
                </c:pt>
                <c:pt idx="929">
                  <c:v>19.02</c:v>
                </c:pt>
                <c:pt idx="930">
                  <c:v>19.02</c:v>
                </c:pt>
                <c:pt idx="931">
                  <c:v>19.02</c:v>
                </c:pt>
                <c:pt idx="932">
                  <c:v>18.86</c:v>
                </c:pt>
                <c:pt idx="933">
                  <c:v>18.86</c:v>
                </c:pt>
                <c:pt idx="934">
                  <c:v>18.86</c:v>
                </c:pt>
                <c:pt idx="935">
                  <c:v>18.86</c:v>
                </c:pt>
                <c:pt idx="936">
                  <c:v>18.86</c:v>
                </c:pt>
                <c:pt idx="937">
                  <c:v>18.86</c:v>
                </c:pt>
                <c:pt idx="938">
                  <c:v>18.86</c:v>
                </c:pt>
                <c:pt idx="939">
                  <c:v>18.739999999999998</c:v>
                </c:pt>
                <c:pt idx="940">
                  <c:v>18.7</c:v>
                </c:pt>
                <c:pt idx="941">
                  <c:v>18.7</c:v>
                </c:pt>
                <c:pt idx="942">
                  <c:v>18.66</c:v>
                </c:pt>
                <c:pt idx="943">
                  <c:v>18.66</c:v>
                </c:pt>
                <c:pt idx="944">
                  <c:v>18.66</c:v>
                </c:pt>
                <c:pt idx="945">
                  <c:v>18.66</c:v>
                </c:pt>
                <c:pt idx="946">
                  <c:v>18.66</c:v>
                </c:pt>
                <c:pt idx="947">
                  <c:v>18.66</c:v>
                </c:pt>
                <c:pt idx="948">
                  <c:v>18.72</c:v>
                </c:pt>
                <c:pt idx="949">
                  <c:v>18.72</c:v>
                </c:pt>
                <c:pt idx="950">
                  <c:v>18.72</c:v>
                </c:pt>
                <c:pt idx="951">
                  <c:v>18.72</c:v>
                </c:pt>
                <c:pt idx="952">
                  <c:v>18.72</c:v>
                </c:pt>
                <c:pt idx="953">
                  <c:v>18.78</c:v>
                </c:pt>
                <c:pt idx="954">
                  <c:v>18.82</c:v>
                </c:pt>
                <c:pt idx="955">
                  <c:v>18.88</c:v>
                </c:pt>
                <c:pt idx="956">
                  <c:v>19.079999999999998</c:v>
                </c:pt>
                <c:pt idx="957">
                  <c:v>19.079999999999998</c:v>
                </c:pt>
                <c:pt idx="958">
                  <c:v>19.059999999999999</c:v>
                </c:pt>
                <c:pt idx="959">
                  <c:v>19.059999999999999</c:v>
                </c:pt>
                <c:pt idx="960">
                  <c:v>19.059999999999999</c:v>
                </c:pt>
                <c:pt idx="961">
                  <c:v>19.059999999999999</c:v>
                </c:pt>
                <c:pt idx="962">
                  <c:v>19</c:v>
                </c:pt>
                <c:pt idx="963">
                  <c:v>19</c:v>
                </c:pt>
                <c:pt idx="964">
                  <c:v>18.940000000000001</c:v>
                </c:pt>
                <c:pt idx="965">
                  <c:v>18.940000000000001</c:v>
                </c:pt>
                <c:pt idx="966">
                  <c:v>18.940000000000001</c:v>
                </c:pt>
                <c:pt idx="967">
                  <c:v>18.940000000000001</c:v>
                </c:pt>
                <c:pt idx="968">
                  <c:v>18.940000000000001</c:v>
                </c:pt>
                <c:pt idx="969">
                  <c:v>18.940000000000001</c:v>
                </c:pt>
                <c:pt idx="970">
                  <c:v>18.98</c:v>
                </c:pt>
                <c:pt idx="971">
                  <c:v>18.98</c:v>
                </c:pt>
                <c:pt idx="972">
                  <c:v>19.04</c:v>
                </c:pt>
                <c:pt idx="973">
                  <c:v>19.04</c:v>
                </c:pt>
                <c:pt idx="974">
                  <c:v>19.04</c:v>
                </c:pt>
                <c:pt idx="975">
                  <c:v>19.04</c:v>
                </c:pt>
                <c:pt idx="976">
                  <c:v>19.04</c:v>
                </c:pt>
                <c:pt idx="977">
                  <c:v>18.98</c:v>
                </c:pt>
                <c:pt idx="978">
                  <c:v>18.98</c:v>
                </c:pt>
                <c:pt idx="979">
                  <c:v>18.98</c:v>
                </c:pt>
                <c:pt idx="980">
                  <c:v>18.98</c:v>
                </c:pt>
                <c:pt idx="981">
                  <c:v>18.98</c:v>
                </c:pt>
                <c:pt idx="982">
                  <c:v>18.920000000000002</c:v>
                </c:pt>
                <c:pt idx="983">
                  <c:v>18.920000000000002</c:v>
                </c:pt>
                <c:pt idx="984">
                  <c:v>18.920000000000002</c:v>
                </c:pt>
                <c:pt idx="985">
                  <c:v>18.920000000000002</c:v>
                </c:pt>
                <c:pt idx="986">
                  <c:v>18.920000000000002</c:v>
                </c:pt>
                <c:pt idx="987">
                  <c:v>18.920000000000002</c:v>
                </c:pt>
                <c:pt idx="988">
                  <c:v>18.920000000000002</c:v>
                </c:pt>
                <c:pt idx="989">
                  <c:v>18.920000000000002</c:v>
                </c:pt>
                <c:pt idx="990">
                  <c:v>18.920000000000002</c:v>
                </c:pt>
                <c:pt idx="991">
                  <c:v>18.84</c:v>
                </c:pt>
                <c:pt idx="992">
                  <c:v>18.84</c:v>
                </c:pt>
                <c:pt idx="993">
                  <c:v>18.84</c:v>
                </c:pt>
                <c:pt idx="994">
                  <c:v>18.84</c:v>
                </c:pt>
                <c:pt idx="995">
                  <c:v>18.84</c:v>
                </c:pt>
                <c:pt idx="996">
                  <c:v>18.84</c:v>
                </c:pt>
                <c:pt idx="997">
                  <c:v>18.84</c:v>
                </c:pt>
                <c:pt idx="998">
                  <c:v>18.899999999999999</c:v>
                </c:pt>
                <c:pt idx="999">
                  <c:v>18.899999999999999</c:v>
                </c:pt>
                <c:pt idx="1000">
                  <c:v>18.899999999999999</c:v>
                </c:pt>
                <c:pt idx="1001">
                  <c:v>18.96</c:v>
                </c:pt>
                <c:pt idx="1002">
                  <c:v>18.96</c:v>
                </c:pt>
                <c:pt idx="1003">
                  <c:v>18.96</c:v>
                </c:pt>
                <c:pt idx="1004">
                  <c:v>18.96</c:v>
                </c:pt>
                <c:pt idx="1005">
                  <c:v>18.96</c:v>
                </c:pt>
                <c:pt idx="1006">
                  <c:v>18.84</c:v>
                </c:pt>
                <c:pt idx="1007">
                  <c:v>18.78</c:v>
                </c:pt>
                <c:pt idx="1008">
                  <c:v>18.78</c:v>
                </c:pt>
                <c:pt idx="1009">
                  <c:v>18.78</c:v>
                </c:pt>
                <c:pt idx="1010">
                  <c:v>18.78</c:v>
                </c:pt>
                <c:pt idx="1011">
                  <c:v>18.7</c:v>
                </c:pt>
                <c:pt idx="1012">
                  <c:v>18.7</c:v>
                </c:pt>
                <c:pt idx="1013">
                  <c:v>18.7</c:v>
                </c:pt>
                <c:pt idx="1014">
                  <c:v>18.7</c:v>
                </c:pt>
                <c:pt idx="1015">
                  <c:v>18.68</c:v>
                </c:pt>
                <c:pt idx="1016">
                  <c:v>18.68</c:v>
                </c:pt>
                <c:pt idx="1017">
                  <c:v>18.62</c:v>
                </c:pt>
                <c:pt idx="1018">
                  <c:v>18.600000000000001</c:v>
                </c:pt>
                <c:pt idx="1019">
                  <c:v>18.600000000000001</c:v>
                </c:pt>
                <c:pt idx="1020">
                  <c:v>18.600000000000001</c:v>
                </c:pt>
                <c:pt idx="1021">
                  <c:v>18.46</c:v>
                </c:pt>
                <c:pt idx="1022">
                  <c:v>18.46</c:v>
                </c:pt>
                <c:pt idx="1023">
                  <c:v>18.420000000000002</c:v>
                </c:pt>
                <c:pt idx="1024">
                  <c:v>18.420000000000002</c:v>
                </c:pt>
                <c:pt idx="1025">
                  <c:v>18.239999999999998</c:v>
                </c:pt>
                <c:pt idx="1026">
                  <c:v>18.239999999999998</c:v>
                </c:pt>
                <c:pt idx="1027">
                  <c:v>18.14</c:v>
                </c:pt>
                <c:pt idx="1028">
                  <c:v>18.14</c:v>
                </c:pt>
                <c:pt idx="1029">
                  <c:v>18.14</c:v>
                </c:pt>
                <c:pt idx="1030">
                  <c:v>18.14</c:v>
                </c:pt>
                <c:pt idx="1031">
                  <c:v>18.14</c:v>
                </c:pt>
                <c:pt idx="1032">
                  <c:v>18.14</c:v>
                </c:pt>
                <c:pt idx="1033">
                  <c:v>18.14</c:v>
                </c:pt>
                <c:pt idx="1034">
                  <c:v>18.14</c:v>
                </c:pt>
                <c:pt idx="1035">
                  <c:v>18.14</c:v>
                </c:pt>
                <c:pt idx="1036">
                  <c:v>18.14</c:v>
                </c:pt>
                <c:pt idx="1037">
                  <c:v>18.14</c:v>
                </c:pt>
                <c:pt idx="1038">
                  <c:v>18.14</c:v>
                </c:pt>
                <c:pt idx="1039">
                  <c:v>18.14</c:v>
                </c:pt>
                <c:pt idx="1040">
                  <c:v>18.14</c:v>
                </c:pt>
                <c:pt idx="1041">
                  <c:v>18.14</c:v>
                </c:pt>
                <c:pt idx="1042">
                  <c:v>18.14</c:v>
                </c:pt>
                <c:pt idx="1043">
                  <c:v>18.14</c:v>
                </c:pt>
                <c:pt idx="1044">
                  <c:v>18.14</c:v>
                </c:pt>
                <c:pt idx="1045">
                  <c:v>18.14</c:v>
                </c:pt>
                <c:pt idx="1046">
                  <c:v>18.14</c:v>
                </c:pt>
                <c:pt idx="1047">
                  <c:v>18.14</c:v>
                </c:pt>
                <c:pt idx="1048">
                  <c:v>18.14</c:v>
                </c:pt>
                <c:pt idx="1049">
                  <c:v>18.14</c:v>
                </c:pt>
                <c:pt idx="1050">
                  <c:v>18.2</c:v>
                </c:pt>
                <c:pt idx="1051">
                  <c:v>18.2</c:v>
                </c:pt>
                <c:pt idx="1052">
                  <c:v>18.2</c:v>
                </c:pt>
                <c:pt idx="1053">
                  <c:v>18.2</c:v>
                </c:pt>
                <c:pt idx="1054">
                  <c:v>18.2</c:v>
                </c:pt>
                <c:pt idx="1055">
                  <c:v>18.2</c:v>
                </c:pt>
                <c:pt idx="1056">
                  <c:v>18.12</c:v>
                </c:pt>
                <c:pt idx="1057">
                  <c:v>18.079999999999998</c:v>
                </c:pt>
                <c:pt idx="1058">
                  <c:v>18.079999999999998</c:v>
                </c:pt>
                <c:pt idx="1059">
                  <c:v>17.98</c:v>
                </c:pt>
                <c:pt idx="1060">
                  <c:v>17.98</c:v>
                </c:pt>
                <c:pt idx="1061">
                  <c:v>17.88</c:v>
                </c:pt>
                <c:pt idx="1062">
                  <c:v>17.84</c:v>
                </c:pt>
                <c:pt idx="1063">
                  <c:v>17.8</c:v>
                </c:pt>
                <c:pt idx="1064">
                  <c:v>17.7</c:v>
                </c:pt>
                <c:pt idx="1065">
                  <c:v>17.7</c:v>
                </c:pt>
                <c:pt idx="1066">
                  <c:v>17.7</c:v>
                </c:pt>
                <c:pt idx="1067">
                  <c:v>17.7</c:v>
                </c:pt>
                <c:pt idx="1068">
                  <c:v>17.7</c:v>
                </c:pt>
                <c:pt idx="1069">
                  <c:v>17.7</c:v>
                </c:pt>
                <c:pt idx="1070">
                  <c:v>17.7</c:v>
                </c:pt>
                <c:pt idx="1071">
                  <c:v>17.7</c:v>
                </c:pt>
                <c:pt idx="1072">
                  <c:v>17.7</c:v>
                </c:pt>
                <c:pt idx="1073">
                  <c:v>17.7</c:v>
                </c:pt>
                <c:pt idx="1074">
                  <c:v>17.7</c:v>
                </c:pt>
                <c:pt idx="1075">
                  <c:v>17.7</c:v>
                </c:pt>
                <c:pt idx="1076">
                  <c:v>17.7</c:v>
                </c:pt>
                <c:pt idx="1077">
                  <c:v>17.7</c:v>
                </c:pt>
                <c:pt idx="1078">
                  <c:v>17.7</c:v>
                </c:pt>
                <c:pt idx="1079">
                  <c:v>17.7</c:v>
                </c:pt>
                <c:pt idx="1080">
                  <c:v>17.7</c:v>
                </c:pt>
                <c:pt idx="1081">
                  <c:v>17.7</c:v>
                </c:pt>
                <c:pt idx="1082">
                  <c:v>17.7</c:v>
                </c:pt>
                <c:pt idx="1083">
                  <c:v>17.7</c:v>
                </c:pt>
                <c:pt idx="1084">
                  <c:v>17.7</c:v>
                </c:pt>
                <c:pt idx="1085">
                  <c:v>17.7</c:v>
                </c:pt>
                <c:pt idx="1086">
                  <c:v>17.7</c:v>
                </c:pt>
                <c:pt idx="1087">
                  <c:v>17.7</c:v>
                </c:pt>
                <c:pt idx="1088">
                  <c:v>17.7</c:v>
                </c:pt>
                <c:pt idx="1089">
                  <c:v>17.7</c:v>
                </c:pt>
                <c:pt idx="1090">
                  <c:v>17.7</c:v>
                </c:pt>
                <c:pt idx="1091">
                  <c:v>17.7</c:v>
                </c:pt>
                <c:pt idx="1092">
                  <c:v>17.7</c:v>
                </c:pt>
                <c:pt idx="1093">
                  <c:v>17.760000000000002</c:v>
                </c:pt>
                <c:pt idx="1094">
                  <c:v>17.84</c:v>
                </c:pt>
                <c:pt idx="1095">
                  <c:v>17.84</c:v>
                </c:pt>
                <c:pt idx="1096">
                  <c:v>17.84</c:v>
                </c:pt>
                <c:pt idx="1097">
                  <c:v>17.88</c:v>
                </c:pt>
                <c:pt idx="1098">
                  <c:v>17.920000000000002</c:v>
                </c:pt>
                <c:pt idx="1099">
                  <c:v>17.920000000000002</c:v>
                </c:pt>
                <c:pt idx="1100">
                  <c:v>17.920000000000002</c:v>
                </c:pt>
                <c:pt idx="1101">
                  <c:v>17.96</c:v>
                </c:pt>
                <c:pt idx="1102">
                  <c:v>18</c:v>
                </c:pt>
                <c:pt idx="1103">
                  <c:v>18</c:v>
                </c:pt>
                <c:pt idx="1104">
                  <c:v>18</c:v>
                </c:pt>
                <c:pt idx="1105">
                  <c:v>18</c:v>
                </c:pt>
                <c:pt idx="1106">
                  <c:v>18</c:v>
                </c:pt>
                <c:pt idx="1107">
                  <c:v>18</c:v>
                </c:pt>
                <c:pt idx="1108">
                  <c:v>18</c:v>
                </c:pt>
                <c:pt idx="1109">
                  <c:v>18</c:v>
                </c:pt>
                <c:pt idx="1110">
                  <c:v>18</c:v>
                </c:pt>
                <c:pt idx="1111">
                  <c:v>18</c:v>
                </c:pt>
                <c:pt idx="1112">
                  <c:v>18.12</c:v>
                </c:pt>
                <c:pt idx="1113">
                  <c:v>18.12</c:v>
                </c:pt>
                <c:pt idx="1114">
                  <c:v>18.12</c:v>
                </c:pt>
                <c:pt idx="1115">
                  <c:v>17.920000000000002</c:v>
                </c:pt>
                <c:pt idx="1116">
                  <c:v>17.920000000000002</c:v>
                </c:pt>
                <c:pt idx="1117">
                  <c:v>17.920000000000002</c:v>
                </c:pt>
                <c:pt idx="1118">
                  <c:v>17.920000000000002</c:v>
                </c:pt>
                <c:pt idx="1119">
                  <c:v>17.68</c:v>
                </c:pt>
                <c:pt idx="1120">
                  <c:v>17.68</c:v>
                </c:pt>
                <c:pt idx="1121">
                  <c:v>17.68</c:v>
                </c:pt>
                <c:pt idx="1122">
                  <c:v>16.96</c:v>
                </c:pt>
                <c:pt idx="1123">
                  <c:v>16.96</c:v>
                </c:pt>
                <c:pt idx="1124">
                  <c:v>16.96</c:v>
                </c:pt>
                <c:pt idx="1125">
                  <c:v>16.86</c:v>
                </c:pt>
                <c:pt idx="1126">
                  <c:v>16.68</c:v>
                </c:pt>
                <c:pt idx="1127">
                  <c:v>16.48</c:v>
                </c:pt>
                <c:pt idx="1128">
                  <c:v>16.440000000000001</c:v>
                </c:pt>
                <c:pt idx="1129">
                  <c:v>16.440000000000001</c:v>
                </c:pt>
                <c:pt idx="1130">
                  <c:v>16.34</c:v>
                </c:pt>
                <c:pt idx="1131">
                  <c:v>16.16</c:v>
                </c:pt>
                <c:pt idx="1132">
                  <c:v>15.56</c:v>
                </c:pt>
                <c:pt idx="1133">
                  <c:v>15.56</c:v>
                </c:pt>
                <c:pt idx="1134">
                  <c:v>15.56</c:v>
                </c:pt>
                <c:pt idx="1135">
                  <c:v>15.56</c:v>
                </c:pt>
                <c:pt idx="1136">
                  <c:v>15.56</c:v>
                </c:pt>
                <c:pt idx="1137">
                  <c:v>15.56</c:v>
                </c:pt>
                <c:pt idx="1138">
                  <c:v>15.56</c:v>
                </c:pt>
                <c:pt idx="1139">
                  <c:v>15.56</c:v>
                </c:pt>
                <c:pt idx="1140">
                  <c:v>15.56</c:v>
                </c:pt>
                <c:pt idx="1141">
                  <c:v>15.56</c:v>
                </c:pt>
                <c:pt idx="1142">
                  <c:v>15.56</c:v>
                </c:pt>
                <c:pt idx="1143">
                  <c:v>15.38</c:v>
                </c:pt>
                <c:pt idx="1144">
                  <c:v>15.34</c:v>
                </c:pt>
                <c:pt idx="1145">
                  <c:v>15.34</c:v>
                </c:pt>
                <c:pt idx="1146">
                  <c:v>15.34</c:v>
                </c:pt>
                <c:pt idx="1147">
                  <c:v>15.34</c:v>
                </c:pt>
                <c:pt idx="1148">
                  <c:v>15.34</c:v>
                </c:pt>
                <c:pt idx="1149">
                  <c:v>15.34</c:v>
                </c:pt>
                <c:pt idx="1150">
                  <c:v>15.34</c:v>
                </c:pt>
                <c:pt idx="1151">
                  <c:v>15.34</c:v>
                </c:pt>
                <c:pt idx="1152">
                  <c:v>15.34</c:v>
                </c:pt>
                <c:pt idx="1153">
                  <c:v>15.34</c:v>
                </c:pt>
                <c:pt idx="1154">
                  <c:v>15.34</c:v>
                </c:pt>
                <c:pt idx="1155">
                  <c:v>15.34</c:v>
                </c:pt>
                <c:pt idx="1156">
                  <c:v>15.34</c:v>
                </c:pt>
                <c:pt idx="1157">
                  <c:v>15.34</c:v>
                </c:pt>
                <c:pt idx="1158">
                  <c:v>15.34</c:v>
                </c:pt>
                <c:pt idx="1159">
                  <c:v>15.34</c:v>
                </c:pt>
                <c:pt idx="1160">
                  <c:v>15.34</c:v>
                </c:pt>
                <c:pt idx="1161">
                  <c:v>15.34</c:v>
                </c:pt>
                <c:pt idx="1162">
                  <c:v>15.34</c:v>
                </c:pt>
                <c:pt idx="1163">
                  <c:v>15.34</c:v>
                </c:pt>
                <c:pt idx="1164">
                  <c:v>15.34</c:v>
                </c:pt>
                <c:pt idx="1165">
                  <c:v>15.28</c:v>
                </c:pt>
                <c:pt idx="1166">
                  <c:v>15.28</c:v>
                </c:pt>
                <c:pt idx="1167">
                  <c:v>15.44</c:v>
                </c:pt>
                <c:pt idx="1168">
                  <c:v>15.44</c:v>
                </c:pt>
                <c:pt idx="1169">
                  <c:v>15.4</c:v>
                </c:pt>
                <c:pt idx="1170">
                  <c:v>15.4</c:v>
                </c:pt>
                <c:pt idx="1171">
                  <c:v>15.4</c:v>
                </c:pt>
                <c:pt idx="1172">
                  <c:v>15.4</c:v>
                </c:pt>
                <c:pt idx="1173">
                  <c:v>15.44</c:v>
                </c:pt>
                <c:pt idx="1174">
                  <c:v>15.44</c:v>
                </c:pt>
                <c:pt idx="1175">
                  <c:v>15.48</c:v>
                </c:pt>
                <c:pt idx="1176">
                  <c:v>15.48</c:v>
                </c:pt>
                <c:pt idx="1177">
                  <c:v>15.48</c:v>
                </c:pt>
                <c:pt idx="1178">
                  <c:v>15.48</c:v>
                </c:pt>
                <c:pt idx="1179">
                  <c:v>15.48</c:v>
                </c:pt>
                <c:pt idx="1180">
                  <c:v>15.48</c:v>
                </c:pt>
                <c:pt idx="1181">
                  <c:v>15.44</c:v>
                </c:pt>
                <c:pt idx="1182">
                  <c:v>15.44</c:v>
                </c:pt>
                <c:pt idx="1183">
                  <c:v>15.44</c:v>
                </c:pt>
                <c:pt idx="1184">
                  <c:v>15.4</c:v>
                </c:pt>
                <c:pt idx="1185">
                  <c:v>15.4</c:v>
                </c:pt>
                <c:pt idx="1186">
                  <c:v>15.4</c:v>
                </c:pt>
                <c:pt idx="1187">
                  <c:v>15.4</c:v>
                </c:pt>
                <c:pt idx="1188">
                  <c:v>15.4</c:v>
                </c:pt>
                <c:pt idx="1189">
                  <c:v>15.4</c:v>
                </c:pt>
                <c:pt idx="1190">
                  <c:v>15.4</c:v>
                </c:pt>
                <c:pt idx="1191">
                  <c:v>15.4</c:v>
                </c:pt>
                <c:pt idx="1192">
                  <c:v>15.4</c:v>
                </c:pt>
                <c:pt idx="1193">
                  <c:v>15.4</c:v>
                </c:pt>
                <c:pt idx="1194">
                  <c:v>15.36</c:v>
                </c:pt>
                <c:pt idx="1195">
                  <c:v>15.36</c:v>
                </c:pt>
                <c:pt idx="1196">
                  <c:v>15.36</c:v>
                </c:pt>
                <c:pt idx="1197">
                  <c:v>15.28</c:v>
                </c:pt>
                <c:pt idx="1198">
                  <c:v>15.28</c:v>
                </c:pt>
                <c:pt idx="1199">
                  <c:v>15.28</c:v>
                </c:pt>
                <c:pt idx="1200">
                  <c:v>15.28</c:v>
                </c:pt>
                <c:pt idx="1201">
                  <c:v>15.28</c:v>
                </c:pt>
                <c:pt idx="1202">
                  <c:v>15.28</c:v>
                </c:pt>
                <c:pt idx="1203">
                  <c:v>15.28</c:v>
                </c:pt>
                <c:pt idx="1204">
                  <c:v>15.28</c:v>
                </c:pt>
                <c:pt idx="1205">
                  <c:v>15.24</c:v>
                </c:pt>
                <c:pt idx="1206">
                  <c:v>15.24</c:v>
                </c:pt>
                <c:pt idx="1207">
                  <c:v>15.24</c:v>
                </c:pt>
                <c:pt idx="1208">
                  <c:v>15.24</c:v>
                </c:pt>
                <c:pt idx="1209">
                  <c:v>15.24</c:v>
                </c:pt>
                <c:pt idx="1210">
                  <c:v>15.24</c:v>
                </c:pt>
                <c:pt idx="1211">
                  <c:v>15.24</c:v>
                </c:pt>
                <c:pt idx="1212">
                  <c:v>15.24</c:v>
                </c:pt>
                <c:pt idx="1213">
                  <c:v>15.24</c:v>
                </c:pt>
                <c:pt idx="1214">
                  <c:v>15.24</c:v>
                </c:pt>
                <c:pt idx="1215">
                  <c:v>15.24</c:v>
                </c:pt>
                <c:pt idx="1216">
                  <c:v>15.24</c:v>
                </c:pt>
                <c:pt idx="1217">
                  <c:v>15.24</c:v>
                </c:pt>
                <c:pt idx="1218">
                  <c:v>15.2</c:v>
                </c:pt>
                <c:pt idx="1219">
                  <c:v>15.2</c:v>
                </c:pt>
                <c:pt idx="1220">
                  <c:v>15.16</c:v>
                </c:pt>
                <c:pt idx="1221">
                  <c:v>15.16</c:v>
                </c:pt>
                <c:pt idx="1222">
                  <c:v>15.16</c:v>
                </c:pt>
                <c:pt idx="1223">
                  <c:v>15.16</c:v>
                </c:pt>
                <c:pt idx="1224">
                  <c:v>15.16</c:v>
                </c:pt>
                <c:pt idx="1225">
                  <c:v>15.16</c:v>
                </c:pt>
                <c:pt idx="1226">
                  <c:v>15.16</c:v>
                </c:pt>
                <c:pt idx="1227">
                  <c:v>15.1</c:v>
                </c:pt>
                <c:pt idx="1228">
                  <c:v>15.06</c:v>
                </c:pt>
                <c:pt idx="1229">
                  <c:v>15.06</c:v>
                </c:pt>
                <c:pt idx="1230">
                  <c:v>15.06</c:v>
                </c:pt>
                <c:pt idx="1231">
                  <c:v>15.06</c:v>
                </c:pt>
                <c:pt idx="1232">
                  <c:v>15.06</c:v>
                </c:pt>
                <c:pt idx="1233">
                  <c:v>15.06</c:v>
                </c:pt>
                <c:pt idx="1234">
                  <c:v>15</c:v>
                </c:pt>
                <c:pt idx="1235">
                  <c:v>14.96</c:v>
                </c:pt>
                <c:pt idx="1236">
                  <c:v>14.92</c:v>
                </c:pt>
                <c:pt idx="1237">
                  <c:v>14.86</c:v>
                </c:pt>
                <c:pt idx="1238">
                  <c:v>14.82</c:v>
                </c:pt>
                <c:pt idx="1239">
                  <c:v>14.82</c:v>
                </c:pt>
                <c:pt idx="1240">
                  <c:v>14.82</c:v>
                </c:pt>
                <c:pt idx="1241">
                  <c:v>14.82</c:v>
                </c:pt>
                <c:pt idx="1242">
                  <c:v>14.82</c:v>
                </c:pt>
                <c:pt idx="1243">
                  <c:v>14.82</c:v>
                </c:pt>
                <c:pt idx="1244">
                  <c:v>14.82</c:v>
                </c:pt>
                <c:pt idx="1245">
                  <c:v>14.78</c:v>
                </c:pt>
                <c:pt idx="1246">
                  <c:v>14.74</c:v>
                </c:pt>
                <c:pt idx="1247">
                  <c:v>14.74</c:v>
                </c:pt>
                <c:pt idx="1248">
                  <c:v>14.7</c:v>
                </c:pt>
                <c:pt idx="1249">
                  <c:v>14.7</c:v>
                </c:pt>
                <c:pt idx="1250">
                  <c:v>14.64</c:v>
                </c:pt>
                <c:pt idx="1251">
                  <c:v>14.58</c:v>
                </c:pt>
                <c:pt idx="1252">
                  <c:v>14.58</c:v>
                </c:pt>
                <c:pt idx="1253">
                  <c:v>14.54</c:v>
                </c:pt>
                <c:pt idx="1254">
                  <c:v>14.5</c:v>
                </c:pt>
                <c:pt idx="1255">
                  <c:v>14.5</c:v>
                </c:pt>
                <c:pt idx="1256">
                  <c:v>14.4</c:v>
                </c:pt>
                <c:pt idx="1257">
                  <c:v>14.32</c:v>
                </c:pt>
                <c:pt idx="1258">
                  <c:v>14.32</c:v>
                </c:pt>
                <c:pt idx="1259">
                  <c:v>14.32</c:v>
                </c:pt>
                <c:pt idx="1260">
                  <c:v>14.28</c:v>
                </c:pt>
                <c:pt idx="1261">
                  <c:v>14.28</c:v>
                </c:pt>
                <c:pt idx="1262">
                  <c:v>14.28</c:v>
                </c:pt>
                <c:pt idx="1263">
                  <c:v>14.28</c:v>
                </c:pt>
                <c:pt idx="1264">
                  <c:v>14.24</c:v>
                </c:pt>
                <c:pt idx="1265">
                  <c:v>14.24</c:v>
                </c:pt>
                <c:pt idx="1266">
                  <c:v>14.24</c:v>
                </c:pt>
                <c:pt idx="1267">
                  <c:v>14.24</c:v>
                </c:pt>
                <c:pt idx="1268">
                  <c:v>14.24</c:v>
                </c:pt>
                <c:pt idx="1269">
                  <c:v>14.24</c:v>
                </c:pt>
                <c:pt idx="1270">
                  <c:v>14.24</c:v>
                </c:pt>
                <c:pt idx="1271">
                  <c:v>14.24</c:v>
                </c:pt>
                <c:pt idx="1272">
                  <c:v>14.24</c:v>
                </c:pt>
                <c:pt idx="1273">
                  <c:v>14.24</c:v>
                </c:pt>
                <c:pt idx="1274">
                  <c:v>14.24</c:v>
                </c:pt>
                <c:pt idx="1275">
                  <c:v>14.24</c:v>
                </c:pt>
                <c:pt idx="1276">
                  <c:v>14.24</c:v>
                </c:pt>
                <c:pt idx="1277">
                  <c:v>14.28</c:v>
                </c:pt>
                <c:pt idx="1278">
                  <c:v>14.28</c:v>
                </c:pt>
                <c:pt idx="1279">
                  <c:v>14.28</c:v>
                </c:pt>
                <c:pt idx="1280">
                  <c:v>14.28</c:v>
                </c:pt>
                <c:pt idx="1281">
                  <c:v>14.32</c:v>
                </c:pt>
                <c:pt idx="1282">
                  <c:v>14.32</c:v>
                </c:pt>
                <c:pt idx="1283">
                  <c:v>14.32</c:v>
                </c:pt>
                <c:pt idx="1284">
                  <c:v>14.32</c:v>
                </c:pt>
                <c:pt idx="1285">
                  <c:v>14.32</c:v>
                </c:pt>
                <c:pt idx="1286">
                  <c:v>14.32</c:v>
                </c:pt>
                <c:pt idx="1287">
                  <c:v>14.32</c:v>
                </c:pt>
                <c:pt idx="1288">
                  <c:v>14.38</c:v>
                </c:pt>
                <c:pt idx="1289">
                  <c:v>14.38</c:v>
                </c:pt>
                <c:pt idx="1290">
                  <c:v>14.38</c:v>
                </c:pt>
                <c:pt idx="1291">
                  <c:v>14.38</c:v>
                </c:pt>
                <c:pt idx="1292">
                  <c:v>14.38</c:v>
                </c:pt>
                <c:pt idx="1293">
                  <c:v>14.38</c:v>
                </c:pt>
                <c:pt idx="1294">
                  <c:v>14.38</c:v>
                </c:pt>
                <c:pt idx="1295">
                  <c:v>14.38</c:v>
                </c:pt>
                <c:pt idx="1296">
                  <c:v>14.38</c:v>
                </c:pt>
                <c:pt idx="1297">
                  <c:v>14.46</c:v>
                </c:pt>
                <c:pt idx="1298">
                  <c:v>14.56</c:v>
                </c:pt>
                <c:pt idx="1299">
                  <c:v>14.56</c:v>
                </c:pt>
                <c:pt idx="1300">
                  <c:v>14.56</c:v>
                </c:pt>
                <c:pt idx="1301">
                  <c:v>14.56</c:v>
                </c:pt>
                <c:pt idx="1302">
                  <c:v>14.56</c:v>
                </c:pt>
                <c:pt idx="1303">
                  <c:v>14.56</c:v>
                </c:pt>
                <c:pt idx="1304">
                  <c:v>14.62</c:v>
                </c:pt>
                <c:pt idx="1305">
                  <c:v>14.62</c:v>
                </c:pt>
                <c:pt idx="1306">
                  <c:v>14.68</c:v>
                </c:pt>
                <c:pt idx="1307">
                  <c:v>14.68</c:v>
                </c:pt>
                <c:pt idx="1308">
                  <c:v>14.72</c:v>
                </c:pt>
                <c:pt idx="1309">
                  <c:v>14.72</c:v>
                </c:pt>
                <c:pt idx="1310">
                  <c:v>14.72</c:v>
                </c:pt>
                <c:pt idx="1311">
                  <c:v>14.72</c:v>
                </c:pt>
                <c:pt idx="1312">
                  <c:v>14.76</c:v>
                </c:pt>
                <c:pt idx="1313">
                  <c:v>14.76</c:v>
                </c:pt>
                <c:pt idx="1314">
                  <c:v>14.8</c:v>
                </c:pt>
                <c:pt idx="1315">
                  <c:v>14.84</c:v>
                </c:pt>
                <c:pt idx="1316">
                  <c:v>14.9</c:v>
                </c:pt>
                <c:pt idx="1317">
                  <c:v>14.9</c:v>
                </c:pt>
                <c:pt idx="1318">
                  <c:v>14.96</c:v>
                </c:pt>
                <c:pt idx="1319">
                  <c:v>14.96</c:v>
                </c:pt>
                <c:pt idx="1320">
                  <c:v>14.96</c:v>
                </c:pt>
                <c:pt idx="1321">
                  <c:v>15</c:v>
                </c:pt>
                <c:pt idx="1322">
                  <c:v>15</c:v>
                </c:pt>
                <c:pt idx="1323">
                  <c:v>15</c:v>
                </c:pt>
                <c:pt idx="1324">
                  <c:v>15</c:v>
                </c:pt>
                <c:pt idx="1325">
                  <c:v>14.92</c:v>
                </c:pt>
                <c:pt idx="1326">
                  <c:v>14.98</c:v>
                </c:pt>
                <c:pt idx="1327">
                  <c:v>14.98</c:v>
                </c:pt>
                <c:pt idx="1328">
                  <c:v>15.06</c:v>
                </c:pt>
                <c:pt idx="1329">
                  <c:v>15.06</c:v>
                </c:pt>
                <c:pt idx="1330">
                  <c:v>15.06</c:v>
                </c:pt>
                <c:pt idx="1331">
                  <c:v>14.94</c:v>
                </c:pt>
                <c:pt idx="1332">
                  <c:v>14.94</c:v>
                </c:pt>
                <c:pt idx="1333">
                  <c:v>14.94</c:v>
                </c:pt>
                <c:pt idx="1334">
                  <c:v>14.94</c:v>
                </c:pt>
                <c:pt idx="1335">
                  <c:v>14.94</c:v>
                </c:pt>
                <c:pt idx="1336">
                  <c:v>14.9</c:v>
                </c:pt>
                <c:pt idx="1337">
                  <c:v>14.86</c:v>
                </c:pt>
                <c:pt idx="1338">
                  <c:v>14.86</c:v>
                </c:pt>
                <c:pt idx="1339">
                  <c:v>14.86</c:v>
                </c:pt>
                <c:pt idx="1340">
                  <c:v>14.8</c:v>
                </c:pt>
                <c:pt idx="1341">
                  <c:v>14.8</c:v>
                </c:pt>
                <c:pt idx="1342">
                  <c:v>14.8</c:v>
                </c:pt>
                <c:pt idx="1343">
                  <c:v>14.76</c:v>
                </c:pt>
                <c:pt idx="1344">
                  <c:v>14.68</c:v>
                </c:pt>
                <c:pt idx="1345">
                  <c:v>14.64</c:v>
                </c:pt>
                <c:pt idx="1346">
                  <c:v>14.64</c:v>
                </c:pt>
                <c:pt idx="1347">
                  <c:v>14.64</c:v>
                </c:pt>
                <c:pt idx="1348">
                  <c:v>14.58</c:v>
                </c:pt>
                <c:pt idx="1349">
                  <c:v>14.58</c:v>
                </c:pt>
                <c:pt idx="1350">
                  <c:v>14.58</c:v>
                </c:pt>
                <c:pt idx="1351">
                  <c:v>14.58</c:v>
                </c:pt>
                <c:pt idx="1352">
                  <c:v>14.58</c:v>
                </c:pt>
                <c:pt idx="1353">
                  <c:v>14.58</c:v>
                </c:pt>
                <c:pt idx="1354">
                  <c:v>14.58</c:v>
                </c:pt>
                <c:pt idx="1355">
                  <c:v>14.58</c:v>
                </c:pt>
                <c:pt idx="1356">
                  <c:v>14.58</c:v>
                </c:pt>
                <c:pt idx="1357">
                  <c:v>14.58</c:v>
                </c:pt>
                <c:pt idx="1358">
                  <c:v>14.58</c:v>
                </c:pt>
                <c:pt idx="1359">
                  <c:v>14.58</c:v>
                </c:pt>
                <c:pt idx="1360">
                  <c:v>14.58</c:v>
                </c:pt>
                <c:pt idx="1361">
                  <c:v>14.58</c:v>
                </c:pt>
                <c:pt idx="1362">
                  <c:v>14.52</c:v>
                </c:pt>
                <c:pt idx="1363">
                  <c:v>14.52</c:v>
                </c:pt>
                <c:pt idx="1364">
                  <c:v>14.52</c:v>
                </c:pt>
                <c:pt idx="1365">
                  <c:v>14.52</c:v>
                </c:pt>
                <c:pt idx="1366">
                  <c:v>14.48</c:v>
                </c:pt>
                <c:pt idx="1367">
                  <c:v>14.48</c:v>
                </c:pt>
                <c:pt idx="1368">
                  <c:v>14.44</c:v>
                </c:pt>
                <c:pt idx="1369">
                  <c:v>14.4</c:v>
                </c:pt>
                <c:pt idx="1370">
                  <c:v>14.36</c:v>
                </c:pt>
                <c:pt idx="1371">
                  <c:v>14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2AD-4FD1-927D-B1E8BF8D62AB}"/>
            </c:ext>
          </c:extLst>
        </c:ser>
        <c:ser>
          <c:idx val="3"/>
          <c:order val="3"/>
          <c:tx>
            <c:strRef>
              <c:f>玻璃!$AG$1</c:f>
              <c:strCache>
                <c:ptCount val="1"/>
                <c:pt idx="0">
                  <c:v>现货平均价(平方米):浮法玻璃:5mm:沈阳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AC$3:$AC$1374</c:f>
              <c:numCache>
                <c:formatCode>yyyy\-mm\-dd</c:formatCode>
                <c:ptCount val="1372"/>
                <c:pt idx="0">
                  <c:v>44343</c:v>
                </c:pt>
                <c:pt idx="1">
                  <c:v>44342</c:v>
                </c:pt>
                <c:pt idx="2">
                  <c:v>44341</c:v>
                </c:pt>
                <c:pt idx="3">
                  <c:v>44340</c:v>
                </c:pt>
                <c:pt idx="4">
                  <c:v>44337</c:v>
                </c:pt>
                <c:pt idx="5">
                  <c:v>44336</c:v>
                </c:pt>
                <c:pt idx="6">
                  <c:v>44335</c:v>
                </c:pt>
                <c:pt idx="7">
                  <c:v>44334</c:v>
                </c:pt>
                <c:pt idx="8">
                  <c:v>44333</c:v>
                </c:pt>
                <c:pt idx="9">
                  <c:v>44330</c:v>
                </c:pt>
                <c:pt idx="10">
                  <c:v>44329</c:v>
                </c:pt>
                <c:pt idx="11">
                  <c:v>44328</c:v>
                </c:pt>
                <c:pt idx="12">
                  <c:v>44327</c:v>
                </c:pt>
                <c:pt idx="13">
                  <c:v>44326</c:v>
                </c:pt>
                <c:pt idx="14">
                  <c:v>44323</c:v>
                </c:pt>
                <c:pt idx="15">
                  <c:v>44322</c:v>
                </c:pt>
                <c:pt idx="16">
                  <c:v>44316</c:v>
                </c:pt>
                <c:pt idx="17">
                  <c:v>44315</c:v>
                </c:pt>
                <c:pt idx="18">
                  <c:v>44314</c:v>
                </c:pt>
                <c:pt idx="19">
                  <c:v>44313</c:v>
                </c:pt>
                <c:pt idx="20">
                  <c:v>44312</c:v>
                </c:pt>
                <c:pt idx="21">
                  <c:v>44309</c:v>
                </c:pt>
                <c:pt idx="22">
                  <c:v>44308</c:v>
                </c:pt>
                <c:pt idx="23">
                  <c:v>44307</c:v>
                </c:pt>
                <c:pt idx="24">
                  <c:v>44306</c:v>
                </c:pt>
                <c:pt idx="25">
                  <c:v>44302</c:v>
                </c:pt>
                <c:pt idx="26">
                  <c:v>44301</c:v>
                </c:pt>
                <c:pt idx="27">
                  <c:v>44300</c:v>
                </c:pt>
                <c:pt idx="28">
                  <c:v>44299</c:v>
                </c:pt>
                <c:pt idx="29">
                  <c:v>44298</c:v>
                </c:pt>
                <c:pt idx="30">
                  <c:v>44295</c:v>
                </c:pt>
                <c:pt idx="31">
                  <c:v>44294</c:v>
                </c:pt>
                <c:pt idx="32">
                  <c:v>44293</c:v>
                </c:pt>
                <c:pt idx="33">
                  <c:v>44292</c:v>
                </c:pt>
                <c:pt idx="34">
                  <c:v>44288</c:v>
                </c:pt>
                <c:pt idx="35">
                  <c:v>44287</c:v>
                </c:pt>
                <c:pt idx="36">
                  <c:v>44286</c:v>
                </c:pt>
                <c:pt idx="37">
                  <c:v>44285</c:v>
                </c:pt>
                <c:pt idx="38">
                  <c:v>44284</c:v>
                </c:pt>
                <c:pt idx="39">
                  <c:v>44281</c:v>
                </c:pt>
                <c:pt idx="40">
                  <c:v>44280</c:v>
                </c:pt>
                <c:pt idx="41">
                  <c:v>44279</c:v>
                </c:pt>
                <c:pt idx="42">
                  <c:v>44278</c:v>
                </c:pt>
                <c:pt idx="43">
                  <c:v>44277</c:v>
                </c:pt>
                <c:pt idx="44">
                  <c:v>44274</c:v>
                </c:pt>
                <c:pt idx="45">
                  <c:v>44273</c:v>
                </c:pt>
                <c:pt idx="46">
                  <c:v>44272</c:v>
                </c:pt>
                <c:pt idx="47">
                  <c:v>44271</c:v>
                </c:pt>
                <c:pt idx="48">
                  <c:v>44270</c:v>
                </c:pt>
                <c:pt idx="49">
                  <c:v>44267</c:v>
                </c:pt>
                <c:pt idx="50">
                  <c:v>44266</c:v>
                </c:pt>
                <c:pt idx="51">
                  <c:v>44265</c:v>
                </c:pt>
                <c:pt idx="52">
                  <c:v>44264</c:v>
                </c:pt>
                <c:pt idx="53">
                  <c:v>44263</c:v>
                </c:pt>
                <c:pt idx="54">
                  <c:v>44260</c:v>
                </c:pt>
                <c:pt idx="55">
                  <c:v>44259</c:v>
                </c:pt>
                <c:pt idx="56">
                  <c:v>44258</c:v>
                </c:pt>
                <c:pt idx="57">
                  <c:v>44257</c:v>
                </c:pt>
                <c:pt idx="58">
                  <c:v>44256</c:v>
                </c:pt>
                <c:pt idx="59">
                  <c:v>44253</c:v>
                </c:pt>
                <c:pt idx="60">
                  <c:v>44252</c:v>
                </c:pt>
                <c:pt idx="61">
                  <c:v>44251</c:v>
                </c:pt>
                <c:pt idx="62">
                  <c:v>44250</c:v>
                </c:pt>
                <c:pt idx="63">
                  <c:v>44249</c:v>
                </c:pt>
                <c:pt idx="64">
                  <c:v>44246</c:v>
                </c:pt>
                <c:pt idx="65">
                  <c:v>44245</c:v>
                </c:pt>
                <c:pt idx="66">
                  <c:v>44232</c:v>
                </c:pt>
                <c:pt idx="67">
                  <c:v>44231</c:v>
                </c:pt>
                <c:pt idx="68">
                  <c:v>44230</c:v>
                </c:pt>
                <c:pt idx="69">
                  <c:v>44229</c:v>
                </c:pt>
                <c:pt idx="70">
                  <c:v>44228</c:v>
                </c:pt>
                <c:pt idx="71">
                  <c:v>44225</c:v>
                </c:pt>
                <c:pt idx="72">
                  <c:v>44224</c:v>
                </c:pt>
                <c:pt idx="73">
                  <c:v>44223</c:v>
                </c:pt>
                <c:pt idx="74">
                  <c:v>44222</c:v>
                </c:pt>
                <c:pt idx="75">
                  <c:v>44221</c:v>
                </c:pt>
                <c:pt idx="76">
                  <c:v>44218</c:v>
                </c:pt>
                <c:pt idx="77">
                  <c:v>44217</c:v>
                </c:pt>
                <c:pt idx="78">
                  <c:v>44216</c:v>
                </c:pt>
                <c:pt idx="79">
                  <c:v>44215</c:v>
                </c:pt>
                <c:pt idx="80">
                  <c:v>44214</c:v>
                </c:pt>
                <c:pt idx="81">
                  <c:v>44211</c:v>
                </c:pt>
                <c:pt idx="82">
                  <c:v>44210</c:v>
                </c:pt>
                <c:pt idx="83">
                  <c:v>44209</c:v>
                </c:pt>
                <c:pt idx="84">
                  <c:v>44208</c:v>
                </c:pt>
                <c:pt idx="85">
                  <c:v>44207</c:v>
                </c:pt>
                <c:pt idx="86">
                  <c:v>44204</c:v>
                </c:pt>
                <c:pt idx="87">
                  <c:v>44203</c:v>
                </c:pt>
                <c:pt idx="88">
                  <c:v>44202</c:v>
                </c:pt>
                <c:pt idx="89">
                  <c:v>44201</c:v>
                </c:pt>
                <c:pt idx="90">
                  <c:v>44200</c:v>
                </c:pt>
                <c:pt idx="91">
                  <c:v>44196</c:v>
                </c:pt>
                <c:pt idx="92">
                  <c:v>44195</c:v>
                </c:pt>
                <c:pt idx="93">
                  <c:v>44194</c:v>
                </c:pt>
                <c:pt idx="94">
                  <c:v>44193</c:v>
                </c:pt>
                <c:pt idx="95">
                  <c:v>44190</c:v>
                </c:pt>
                <c:pt idx="96">
                  <c:v>44189</c:v>
                </c:pt>
                <c:pt idx="97">
                  <c:v>44188</c:v>
                </c:pt>
                <c:pt idx="98">
                  <c:v>44187</c:v>
                </c:pt>
                <c:pt idx="99">
                  <c:v>44186</c:v>
                </c:pt>
                <c:pt idx="100">
                  <c:v>44183</c:v>
                </c:pt>
                <c:pt idx="101">
                  <c:v>44182</c:v>
                </c:pt>
                <c:pt idx="102">
                  <c:v>44181</c:v>
                </c:pt>
                <c:pt idx="103">
                  <c:v>44180</c:v>
                </c:pt>
                <c:pt idx="104">
                  <c:v>44179</c:v>
                </c:pt>
                <c:pt idx="105">
                  <c:v>44176</c:v>
                </c:pt>
                <c:pt idx="106">
                  <c:v>44175</c:v>
                </c:pt>
                <c:pt idx="107">
                  <c:v>44174</c:v>
                </c:pt>
                <c:pt idx="108">
                  <c:v>44173</c:v>
                </c:pt>
                <c:pt idx="109">
                  <c:v>44172</c:v>
                </c:pt>
                <c:pt idx="110">
                  <c:v>44169</c:v>
                </c:pt>
                <c:pt idx="111">
                  <c:v>44168</c:v>
                </c:pt>
                <c:pt idx="112">
                  <c:v>44167</c:v>
                </c:pt>
                <c:pt idx="113">
                  <c:v>44166</c:v>
                </c:pt>
                <c:pt idx="114">
                  <c:v>44165</c:v>
                </c:pt>
                <c:pt idx="115">
                  <c:v>44162</c:v>
                </c:pt>
                <c:pt idx="116">
                  <c:v>44161</c:v>
                </c:pt>
                <c:pt idx="117">
                  <c:v>44160</c:v>
                </c:pt>
                <c:pt idx="118">
                  <c:v>44159</c:v>
                </c:pt>
                <c:pt idx="119">
                  <c:v>44158</c:v>
                </c:pt>
                <c:pt idx="120">
                  <c:v>44155</c:v>
                </c:pt>
                <c:pt idx="121">
                  <c:v>44154</c:v>
                </c:pt>
                <c:pt idx="122">
                  <c:v>44153</c:v>
                </c:pt>
                <c:pt idx="123">
                  <c:v>44152</c:v>
                </c:pt>
                <c:pt idx="124">
                  <c:v>44151</c:v>
                </c:pt>
                <c:pt idx="125">
                  <c:v>44148</c:v>
                </c:pt>
                <c:pt idx="126">
                  <c:v>44147</c:v>
                </c:pt>
                <c:pt idx="127">
                  <c:v>44146</c:v>
                </c:pt>
                <c:pt idx="128">
                  <c:v>44145</c:v>
                </c:pt>
                <c:pt idx="129">
                  <c:v>44144</c:v>
                </c:pt>
                <c:pt idx="130">
                  <c:v>44141</c:v>
                </c:pt>
                <c:pt idx="131">
                  <c:v>44140</c:v>
                </c:pt>
                <c:pt idx="132">
                  <c:v>44139</c:v>
                </c:pt>
                <c:pt idx="133">
                  <c:v>44138</c:v>
                </c:pt>
                <c:pt idx="134">
                  <c:v>44137</c:v>
                </c:pt>
                <c:pt idx="135">
                  <c:v>44134</c:v>
                </c:pt>
                <c:pt idx="136">
                  <c:v>44133</c:v>
                </c:pt>
                <c:pt idx="137">
                  <c:v>44132</c:v>
                </c:pt>
                <c:pt idx="138">
                  <c:v>44131</c:v>
                </c:pt>
                <c:pt idx="139">
                  <c:v>44130</c:v>
                </c:pt>
                <c:pt idx="140">
                  <c:v>44127</c:v>
                </c:pt>
                <c:pt idx="141">
                  <c:v>44126</c:v>
                </c:pt>
                <c:pt idx="142">
                  <c:v>44125</c:v>
                </c:pt>
                <c:pt idx="143">
                  <c:v>44124</c:v>
                </c:pt>
                <c:pt idx="144">
                  <c:v>44120</c:v>
                </c:pt>
                <c:pt idx="145">
                  <c:v>44119</c:v>
                </c:pt>
                <c:pt idx="146">
                  <c:v>44118</c:v>
                </c:pt>
                <c:pt idx="147">
                  <c:v>44117</c:v>
                </c:pt>
                <c:pt idx="148">
                  <c:v>44116</c:v>
                </c:pt>
                <c:pt idx="149">
                  <c:v>44113</c:v>
                </c:pt>
                <c:pt idx="150">
                  <c:v>44104</c:v>
                </c:pt>
                <c:pt idx="151">
                  <c:v>44103</c:v>
                </c:pt>
                <c:pt idx="152">
                  <c:v>44102</c:v>
                </c:pt>
                <c:pt idx="153">
                  <c:v>44099</c:v>
                </c:pt>
                <c:pt idx="154">
                  <c:v>44098</c:v>
                </c:pt>
                <c:pt idx="155">
                  <c:v>44097</c:v>
                </c:pt>
                <c:pt idx="156">
                  <c:v>44096</c:v>
                </c:pt>
                <c:pt idx="157">
                  <c:v>44095</c:v>
                </c:pt>
                <c:pt idx="158">
                  <c:v>44092</c:v>
                </c:pt>
                <c:pt idx="159">
                  <c:v>44091</c:v>
                </c:pt>
                <c:pt idx="160">
                  <c:v>44090</c:v>
                </c:pt>
                <c:pt idx="161">
                  <c:v>44089</c:v>
                </c:pt>
                <c:pt idx="162">
                  <c:v>44088</c:v>
                </c:pt>
                <c:pt idx="163">
                  <c:v>44085</c:v>
                </c:pt>
                <c:pt idx="164">
                  <c:v>44084</c:v>
                </c:pt>
                <c:pt idx="165">
                  <c:v>44083</c:v>
                </c:pt>
                <c:pt idx="166">
                  <c:v>44082</c:v>
                </c:pt>
                <c:pt idx="167">
                  <c:v>44081</c:v>
                </c:pt>
                <c:pt idx="168">
                  <c:v>44078</c:v>
                </c:pt>
                <c:pt idx="169">
                  <c:v>44077</c:v>
                </c:pt>
                <c:pt idx="170">
                  <c:v>44076</c:v>
                </c:pt>
                <c:pt idx="171">
                  <c:v>44075</c:v>
                </c:pt>
                <c:pt idx="172">
                  <c:v>44074</c:v>
                </c:pt>
                <c:pt idx="173">
                  <c:v>44071</c:v>
                </c:pt>
                <c:pt idx="174">
                  <c:v>44070</c:v>
                </c:pt>
                <c:pt idx="175">
                  <c:v>44069</c:v>
                </c:pt>
                <c:pt idx="176">
                  <c:v>44068</c:v>
                </c:pt>
                <c:pt idx="177">
                  <c:v>44067</c:v>
                </c:pt>
                <c:pt idx="178">
                  <c:v>44064</c:v>
                </c:pt>
                <c:pt idx="179">
                  <c:v>44063</c:v>
                </c:pt>
                <c:pt idx="180">
                  <c:v>44062</c:v>
                </c:pt>
                <c:pt idx="181">
                  <c:v>44061</c:v>
                </c:pt>
                <c:pt idx="182">
                  <c:v>44060</c:v>
                </c:pt>
                <c:pt idx="183">
                  <c:v>44057</c:v>
                </c:pt>
                <c:pt idx="184">
                  <c:v>44056</c:v>
                </c:pt>
                <c:pt idx="185">
                  <c:v>44055</c:v>
                </c:pt>
                <c:pt idx="186">
                  <c:v>44054</c:v>
                </c:pt>
                <c:pt idx="187">
                  <c:v>44053</c:v>
                </c:pt>
                <c:pt idx="188">
                  <c:v>44050</c:v>
                </c:pt>
                <c:pt idx="189">
                  <c:v>44049</c:v>
                </c:pt>
                <c:pt idx="190">
                  <c:v>44048</c:v>
                </c:pt>
                <c:pt idx="191">
                  <c:v>44047</c:v>
                </c:pt>
                <c:pt idx="192">
                  <c:v>44046</c:v>
                </c:pt>
                <c:pt idx="193">
                  <c:v>44043</c:v>
                </c:pt>
                <c:pt idx="194">
                  <c:v>44042</c:v>
                </c:pt>
                <c:pt idx="195">
                  <c:v>44041</c:v>
                </c:pt>
                <c:pt idx="196">
                  <c:v>44040</c:v>
                </c:pt>
                <c:pt idx="197">
                  <c:v>44039</c:v>
                </c:pt>
                <c:pt idx="198">
                  <c:v>44036</c:v>
                </c:pt>
                <c:pt idx="199">
                  <c:v>44035</c:v>
                </c:pt>
                <c:pt idx="200">
                  <c:v>44034</c:v>
                </c:pt>
                <c:pt idx="201">
                  <c:v>44033</c:v>
                </c:pt>
                <c:pt idx="202">
                  <c:v>44032</c:v>
                </c:pt>
                <c:pt idx="203">
                  <c:v>44029</c:v>
                </c:pt>
                <c:pt idx="204">
                  <c:v>44028</c:v>
                </c:pt>
                <c:pt idx="205">
                  <c:v>44027</c:v>
                </c:pt>
                <c:pt idx="206">
                  <c:v>44026</c:v>
                </c:pt>
                <c:pt idx="207">
                  <c:v>44025</c:v>
                </c:pt>
                <c:pt idx="208">
                  <c:v>44022</c:v>
                </c:pt>
                <c:pt idx="209">
                  <c:v>44021</c:v>
                </c:pt>
                <c:pt idx="210">
                  <c:v>44020</c:v>
                </c:pt>
                <c:pt idx="211">
                  <c:v>44019</c:v>
                </c:pt>
                <c:pt idx="212">
                  <c:v>44018</c:v>
                </c:pt>
                <c:pt idx="213">
                  <c:v>44015</c:v>
                </c:pt>
                <c:pt idx="214">
                  <c:v>44014</c:v>
                </c:pt>
                <c:pt idx="215">
                  <c:v>44013</c:v>
                </c:pt>
                <c:pt idx="216">
                  <c:v>44012</c:v>
                </c:pt>
                <c:pt idx="217">
                  <c:v>44011</c:v>
                </c:pt>
                <c:pt idx="218">
                  <c:v>44006</c:v>
                </c:pt>
                <c:pt idx="219">
                  <c:v>44005</c:v>
                </c:pt>
                <c:pt idx="220">
                  <c:v>44004</c:v>
                </c:pt>
                <c:pt idx="221">
                  <c:v>44001</c:v>
                </c:pt>
                <c:pt idx="222">
                  <c:v>44000</c:v>
                </c:pt>
                <c:pt idx="223">
                  <c:v>43999</c:v>
                </c:pt>
                <c:pt idx="224">
                  <c:v>43998</c:v>
                </c:pt>
                <c:pt idx="225">
                  <c:v>43997</c:v>
                </c:pt>
                <c:pt idx="226">
                  <c:v>43994</c:v>
                </c:pt>
                <c:pt idx="227">
                  <c:v>43993</c:v>
                </c:pt>
                <c:pt idx="228">
                  <c:v>43992</c:v>
                </c:pt>
                <c:pt idx="229">
                  <c:v>43991</c:v>
                </c:pt>
                <c:pt idx="230">
                  <c:v>43990</c:v>
                </c:pt>
                <c:pt idx="231">
                  <c:v>43987</c:v>
                </c:pt>
                <c:pt idx="232">
                  <c:v>43986</c:v>
                </c:pt>
                <c:pt idx="233">
                  <c:v>43985</c:v>
                </c:pt>
                <c:pt idx="234">
                  <c:v>43984</c:v>
                </c:pt>
                <c:pt idx="235">
                  <c:v>43983</c:v>
                </c:pt>
                <c:pt idx="236">
                  <c:v>43980</c:v>
                </c:pt>
                <c:pt idx="237">
                  <c:v>43979</c:v>
                </c:pt>
                <c:pt idx="238">
                  <c:v>43978</c:v>
                </c:pt>
                <c:pt idx="239">
                  <c:v>43977</c:v>
                </c:pt>
                <c:pt idx="240">
                  <c:v>43976</c:v>
                </c:pt>
                <c:pt idx="241">
                  <c:v>43973</c:v>
                </c:pt>
                <c:pt idx="242">
                  <c:v>43972</c:v>
                </c:pt>
                <c:pt idx="243">
                  <c:v>43971</c:v>
                </c:pt>
                <c:pt idx="244">
                  <c:v>43970</c:v>
                </c:pt>
                <c:pt idx="245">
                  <c:v>43969</c:v>
                </c:pt>
                <c:pt idx="246">
                  <c:v>43966</c:v>
                </c:pt>
                <c:pt idx="247">
                  <c:v>43965</c:v>
                </c:pt>
                <c:pt idx="248">
                  <c:v>43964</c:v>
                </c:pt>
                <c:pt idx="249">
                  <c:v>43963</c:v>
                </c:pt>
                <c:pt idx="250">
                  <c:v>43962</c:v>
                </c:pt>
                <c:pt idx="251">
                  <c:v>43959</c:v>
                </c:pt>
                <c:pt idx="252">
                  <c:v>43958</c:v>
                </c:pt>
                <c:pt idx="253">
                  <c:v>43957</c:v>
                </c:pt>
                <c:pt idx="254">
                  <c:v>43951</c:v>
                </c:pt>
                <c:pt idx="255">
                  <c:v>43950</c:v>
                </c:pt>
                <c:pt idx="256">
                  <c:v>43949</c:v>
                </c:pt>
                <c:pt idx="257">
                  <c:v>43948</c:v>
                </c:pt>
                <c:pt idx="258">
                  <c:v>43945</c:v>
                </c:pt>
                <c:pt idx="259">
                  <c:v>43944</c:v>
                </c:pt>
                <c:pt idx="260">
                  <c:v>43943</c:v>
                </c:pt>
                <c:pt idx="261">
                  <c:v>43942</c:v>
                </c:pt>
                <c:pt idx="262">
                  <c:v>43941</c:v>
                </c:pt>
                <c:pt idx="263">
                  <c:v>43938</c:v>
                </c:pt>
                <c:pt idx="264">
                  <c:v>43937</c:v>
                </c:pt>
                <c:pt idx="265">
                  <c:v>43936</c:v>
                </c:pt>
                <c:pt idx="266">
                  <c:v>43935</c:v>
                </c:pt>
                <c:pt idx="267">
                  <c:v>43934</c:v>
                </c:pt>
                <c:pt idx="268">
                  <c:v>43931</c:v>
                </c:pt>
                <c:pt idx="269">
                  <c:v>43930</c:v>
                </c:pt>
                <c:pt idx="270">
                  <c:v>43929</c:v>
                </c:pt>
                <c:pt idx="271">
                  <c:v>43928</c:v>
                </c:pt>
                <c:pt idx="272">
                  <c:v>43924</c:v>
                </c:pt>
                <c:pt idx="273">
                  <c:v>43923</c:v>
                </c:pt>
                <c:pt idx="274">
                  <c:v>43922</c:v>
                </c:pt>
                <c:pt idx="275">
                  <c:v>43921</c:v>
                </c:pt>
                <c:pt idx="276">
                  <c:v>43920</c:v>
                </c:pt>
                <c:pt idx="277">
                  <c:v>43917</c:v>
                </c:pt>
                <c:pt idx="278">
                  <c:v>43916</c:v>
                </c:pt>
                <c:pt idx="279">
                  <c:v>43915</c:v>
                </c:pt>
                <c:pt idx="280">
                  <c:v>43914</c:v>
                </c:pt>
                <c:pt idx="281">
                  <c:v>43913</c:v>
                </c:pt>
                <c:pt idx="282">
                  <c:v>43910</c:v>
                </c:pt>
                <c:pt idx="283">
                  <c:v>43909</c:v>
                </c:pt>
                <c:pt idx="284">
                  <c:v>43908</c:v>
                </c:pt>
                <c:pt idx="285">
                  <c:v>43907</c:v>
                </c:pt>
                <c:pt idx="286">
                  <c:v>43906</c:v>
                </c:pt>
                <c:pt idx="287">
                  <c:v>43903</c:v>
                </c:pt>
                <c:pt idx="288">
                  <c:v>43902</c:v>
                </c:pt>
                <c:pt idx="289">
                  <c:v>43901</c:v>
                </c:pt>
                <c:pt idx="290">
                  <c:v>43900</c:v>
                </c:pt>
                <c:pt idx="291">
                  <c:v>43899</c:v>
                </c:pt>
                <c:pt idx="292">
                  <c:v>43896</c:v>
                </c:pt>
                <c:pt idx="293">
                  <c:v>43895</c:v>
                </c:pt>
                <c:pt idx="294">
                  <c:v>43894</c:v>
                </c:pt>
                <c:pt idx="295">
                  <c:v>43893</c:v>
                </c:pt>
                <c:pt idx="296">
                  <c:v>43892</c:v>
                </c:pt>
                <c:pt idx="297">
                  <c:v>43889</c:v>
                </c:pt>
                <c:pt idx="298">
                  <c:v>43888</c:v>
                </c:pt>
                <c:pt idx="299">
                  <c:v>43887</c:v>
                </c:pt>
                <c:pt idx="300">
                  <c:v>43886</c:v>
                </c:pt>
                <c:pt idx="301">
                  <c:v>43885</c:v>
                </c:pt>
                <c:pt idx="302">
                  <c:v>43882</c:v>
                </c:pt>
                <c:pt idx="303">
                  <c:v>43881</c:v>
                </c:pt>
                <c:pt idx="304">
                  <c:v>43880</c:v>
                </c:pt>
                <c:pt idx="305">
                  <c:v>43879</c:v>
                </c:pt>
                <c:pt idx="306">
                  <c:v>43878</c:v>
                </c:pt>
                <c:pt idx="307">
                  <c:v>43875</c:v>
                </c:pt>
                <c:pt idx="308">
                  <c:v>43874</c:v>
                </c:pt>
                <c:pt idx="309">
                  <c:v>43873</c:v>
                </c:pt>
                <c:pt idx="310">
                  <c:v>43872</c:v>
                </c:pt>
                <c:pt idx="311">
                  <c:v>43871</c:v>
                </c:pt>
                <c:pt idx="312">
                  <c:v>43847</c:v>
                </c:pt>
                <c:pt idx="313">
                  <c:v>43846</c:v>
                </c:pt>
                <c:pt idx="314">
                  <c:v>43845</c:v>
                </c:pt>
                <c:pt idx="315">
                  <c:v>43844</c:v>
                </c:pt>
                <c:pt idx="316">
                  <c:v>43843</c:v>
                </c:pt>
                <c:pt idx="317">
                  <c:v>43840</c:v>
                </c:pt>
                <c:pt idx="318">
                  <c:v>43839</c:v>
                </c:pt>
                <c:pt idx="319">
                  <c:v>43838</c:v>
                </c:pt>
                <c:pt idx="320">
                  <c:v>43837</c:v>
                </c:pt>
                <c:pt idx="321">
                  <c:v>43836</c:v>
                </c:pt>
                <c:pt idx="322">
                  <c:v>43833</c:v>
                </c:pt>
                <c:pt idx="323">
                  <c:v>43832</c:v>
                </c:pt>
                <c:pt idx="324">
                  <c:v>43830</c:v>
                </c:pt>
                <c:pt idx="325">
                  <c:v>43829</c:v>
                </c:pt>
                <c:pt idx="326">
                  <c:v>43826</c:v>
                </c:pt>
                <c:pt idx="327">
                  <c:v>43825</c:v>
                </c:pt>
                <c:pt idx="328">
                  <c:v>43824</c:v>
                </c:pt>
                <c:pt idx="329">
                  <c:v>43823</c:v>
                </c:pt>
                <c:pt idx="330">
                  <c:v>43822</c:v>
                </c:pt>
                <c:pt idx="331">
                  <c:v>43819</c:v>
                </c:pt>
                <c:pt idx="332">
                  <c:v>43818</c:v>
                </c:pt>
                <c:pt idx="333">
                  <c:v>43817</c:v>
                </c:pt>
                <c:pt idx="334">
                  <c:v>43816</c:v>
                </c:pt>
                <c:pt idx="335">
                  <c:v>43815</c:v>
                </c:pt>
                <c:pt idx="336">
                  <c:v>43812</c:v>
                </c:pt>
                <c:pt idx="337">
                  <c:v>43811</c:v>
                </c:pt>
                <c:pt idx="338">
                  <c:v>43810</c:v>
                </c:pt>
                <c:pt idx="339">
                  <c:v>43809</c:v>
                </c:pt>
                <c:pt idx="340">
                  <c:v>43808</c:v>
                </c:pt>
                <c:pt idx="341">
                  <c:v>43805</c:v>
                </c:pt>
                <c:pt idx="342">
                  <c:v>43804</c:v>
                </c:pt>
                <c:pt idx="343">
                  <c:v>43803</c:v>
                </c:pt>
                <c:pt idx="344">
                  <c:v>43802</c:v>
                </c:pt>
                <c:pt idx="345">
                  <c:v>43801</c:v>
                </c:pt>
                <c:pt idx="346">
                  <c:v>43798</c:v>
                </c:pt>
                <c:pt idx="347">
                  <c:v>43797</c:v>
                </c:pt>
                <c:pt idx="348">
                  <c:v>43796</c:v>
                </c:pt>
                <c:pt idx="349">
                  <c:v>43795</c:v>
                </c:pt>
                <c:pt idx="350">
                  <c:v>43794</c:v>
                </c:pt>
                <c:pt idx="351">
                  <c:v>43791</c:v>
                </c:pt>
                <c:pt idx="352">
                  <c:v>43790</c:v>
                </c:pt>
                <c:pt idx="353">
                  <c:v>43789</c:v>
                </c:pt>
                <c:pt idx="354">
                  <c:v>43788</c:v>
                </c:pt>
                <c:pt idx="355">
                  <c:v>43787</c:v>
                </c:pt>
                <c:pt idx="356">
                  <c:v>43784</c:v>
                </c:pt>
                <c:pt idx="357">
                  <c:v>43783</c:v>
                </c:pt>
                <c:pt idx="358">
                  <c:v>43782</c:v>
                </c:pt>
                <c:pt idx="359">
                  <c:v>43781</c:v>
                </c:pt>
                <c:pt idx="360">
                  <c:v>43780</c:v>
                </c:pt>
                <c:pt idx="361">
                  <c:v>43777</c:v>
                </c:pt>
                <c:pt idx="362">
                  <c:v>43776</c:v>
                </c:pt>
                <c:pt idx="363">
                  <c:v>43775</c:v>
                </c:pt>
                <c:pt idx="364">
                  <c:v>43774</c:v>
                </c:pt>
                <c:pt idx="365">
                  <c:v>43773</c:v>
                </c:pt>
                <c:pt idx="366">
                  <c:v>43770</c:v>
                </c:pt>
                <c:pt idx="367">
                  <c:v>43769</c:v>
                </c:pt>
                <c:pt idx="368">
                  <c:v>43768</c:v>
                </c:pt>
                <c:pt idx="369">
                  <c:v>43767</c:v>
                </c:pt>
                <c:pt idx="370">
                  <c:v>43766</c:v>
                </c:pt>
                <c:pt idx="371">
                  <c:v>43763</c:v>
                </c:pt>
                <c:pt idx="372">
                  <c:v>43762</c:v>
                </c:pt>
                <c:pt idx="373">
                  <c:v>43761</c:v>
                </c:pt>
                <c:pt idx="374">
                  <c:v>43760</c:v>
                </c:pt>
                <c:pt idx="375">
                  <c:v>43759</c:v>
                </c:pt>
                <c:pt idx="376">
                  <c:v>43756</c:v>
                </c:pt>
                <c:pt idx="377">
                  <c:v>43755</c:v>
                </c:pt>
                <c:pt idx="378">
                  <c:v>43754</c:v>
                </c:pt>
                <c:pt idx="379">
                  <c:v>43753</c:v>
                </c:pt>
                <c:pt idx="380">
                  <c:v>43752</c:v>
                </c:pt>
                <c:pt idx="381">
                  <c:v>43749</c:v>
                </c:pt>
                <c:pt idx="382">
                  <c:v>43748</c:v>
                </c:pt>
                <c:pt idx="383">
                  <c:v>43747</c:v>
                </c:pt>
                <c:pt idx="384">
                  <c:v>43746</c:v>
                </c:pt>
                <c:pt idx="385">
                  <c:v>43735</c:v>
                </c:pt>
                <c:pt idx="386">
                  <c:v>43734</c:v>
                </c:pt>
                <c:pt idx="387">
                  <c:v>43733</c:v>
                </c:pt>
                <c:pt idx="388">
                  <c:v>43732</c:v>
                </c:pt>
                <c:pt idx="389">
                  <c:v>43731</c:v>
                </c:pt>
                <c:pt idx="390">
                  <c:v>43728</c:v>
                </c:pt>
                <c:pt idx="391">
                  <c:v>43727</c:v>
                </c:pt>
                <c:pt idx="392">
                  <c:v>43726</c:v>
                </c:pt>
                <c:pt idx="393">
                  <c:v>43725</c:v>
                </c:pt>
                <c:pt idx="394">
                  <c:v>43724</c:v>
                </c:pt>
                <c:pt idx="395">
                  <c:v>43720</c:v>
                </c:pt>
                <c:pt idx="396">
                  <c:v>43719</c:v>
                </c:pt>
                <c:pt idx="397">
                  <c:v>43718</c:v>
                </c:pt>
                <c:pt idx="398">
                  <c:v>43717</c:v>
                </c:pt>
                <c:pt idx="399">
                  <c:v>43714</c:v>
                </c:pt>
                <c:pt idx="400">
                  <c:v>43713</c:v>
                </c:pt>
                <c:pt idx="401">
                  <c:v>43712</c:v>
                </c:pt>
                <c:pt idx="402">
                  <c:v>43711</c:v>
                </c:pt>
                <c:pt idx="403">
                  <c:v>43710</c:v>
                </c:pt>
                <c:pt idx="404">
                  <c:v>43707</c:v>
                </c:pt>
                <c:pt idx="405">
                  <c:v>43706</c:v>
                </c:pt>
                <c:pt idx="406">
                  <c:v>43705</c:v>
                </c:pt>
                <c:pt idx="407">
                  <c:v>43704</c:v>
                </c:pt>
                <c:pt idx="408">
                  <c:v>43703</c:v>
                </c:pt>
                <c:pt idx="409">
                  <c:v>43700</c:v>
                </c:pt>
                <c:pt idx="410">
                  <c:v>43699</c:v>
                </c:pt>
                <c:pt idx="411">
                  <c:v>43698</c:v>
                </c:pt>
                <c:pt idx="412">
                  <c:v>43697</c:v>
                </c:pt>
                <c:pt idx="413">
                  <c:v>43696</c:v>
                </c:pt>
                <c:pt idx="414">
                  <c:v>43693</c:v>
                </c:pt>
                <c:pt idx="415">
                  <c:v>43692</c:v>
                </c:pt>
                <c:pt idx="416">
                  <c:v>43691</c:v>
                </c:pt>
                <c:pt idx="417">
                  <c:v>43690</c:v>
                </c:pt>
                <c:pt idx="418">
                  <c:v>43689</c:v>
                </c:pt>
                <c:pt idx="419">
                  <c:v>43686</c:v>
                </c:pt>
                <c:pt idx="420">
                  <c:v>43685</c:v>
                </c:pt>
                <c:pt idx="421">
                  <c:v>43684</c:v>
                </c:pt>
                <c:pt idx="422">
                  <c:v>43683</c:v>
                </c:pt>
                <c:pt idx="423">
                  <c:v>43682</c:v>
                </c:pt>
                <c:pt idx="424">
                  <c:v>43679</c:v>
                </c:pt>
                <c:pt idx="425">
                  <c:v>43678</c:v>
                </c:pt>
                <c:pt idx="426">
                  <c:v>43677</c:v>
                </c:pt>
                <c:pt idx="427">
                  <c:v>43676</c:v>
                </c:pt>
                <c:pt idx="428">
                  <c:v>43675</c:v>
                </c:pt>
                <c:pt idx="429">
                  <c:v>43672</c:v>
                </c:pt>
                <c:pt idx="430">
                  <c:v>43671</c:v>
                </c:pt>
                <c:pt idx="431">
                  <c:v>43670</c:v>
                </c:pt>
                <c:pt idx="432">
                  <c:v>43669</c:v>
                </c:pt>
                <c:pt idx="433">
                  <c:v>43668</c:v>
                </c:pt>
                <c:pt idx="434">
                  <c:v>43665</c:v>
                </c:pt>
                <c:pt idx="435">
                  <c:v>43664</c:v>
                </c:pt>
                <c:pt idx="436">
                  <c:v>43663</c:v>
                </c:pt>
                <c:pt idx="437">
                  <c:v>43662</c:v>
                </c:pt>
                <c:pt idx="438">
                  <c:v>43661</c:v>
                </c:pt>
                <c:pt idx="439">
                  <c:v>43658</c:v>
                </c:pt>
                <c:pt idx="440">
                  <c:v>43657</c:v>
                </c:pt>
                <c:pt idx="441">
                  <c:v>43656</c:v>
                </c:pt>
                <c:pt idx="442">
                  <c:v>43655</c:v>
                </c:pt>
                <c:pt idx="443">
                  <c:v>43654</c:v>
                </c:pt>
                <c:pt idx="444">
                  <c:v>43651</c:v>
                </c:pt>
                <c:pt idx="445">
                  <c:v>43650</c:v>
                </c:pt>
                <c:pt idx="446">
                  <c:v>43649</c:v>
                </c:pt>
                <c:pt idx="447">
                  <c:v>43648</c:v>
                </c:pt>
                <c:pt idx="448">
                  <c:v>43647</c:v>
                </c:pt>
                <c:pt idx="449">
                  <c:v>43644</c:v>
                </c:pt>
                <c:pt idx="450">
                  <c:v>43643</c:v>
                </c:pt>
                <c:pt idx="451">
                  <c:v>43642</c:v>
                </c:pt>
                <c:pt idx="452">
                  <c:v>43641</c:v>
                </c:pt>
                <c:pt idx="453">
                  <c:v>43640</c:v>
                </c:pt>
                <c:pt idx="454">
                  <c:v>43637</c:v>
                </c:pt>
                <c:pt idx="455">
                  <c:v>43636</c:v>
                </c:pt>
                <c:pt idx="456">
                  <c:v>43635</c:v>
                </c:pt>
                <c:pt idx="457">
                  <c:v>43634</c:v>
                </c:pt>
                <c:pt idx="458">
                  <c:v>43633</c:v>
                </c:pt>
                <c:pt idx="459">
                  <c:v>43630</c:v>
                </c:pt>
                <c:pt idx="460">
                  <c:v>43629</c:v>
                </c:pt>
                <c:pt idx="461">
                  <c:v>43628</c:v>
                </c:pt>
                <c:pt idx="462">
                  <c:v>43627</c:v>
                </c:pt>
                <c:pt idx="463">
                  <c:v>43626</c:v>
                </c:pt>
                <c:pt idx="464">
                  <c:v>43622</c:v>
                </c:pt>
                <c:pt idx="465">
                  <c:v>43621</c:v>
                </c:pt>
                <c:pt idx="466">
                  <c:v>43620</c:v>
                </c:pt>
                <c:pt idx="467">
                  <c:v>43619</c:v>
                </c:pt>
                <c:pt idx="468">
                  <c:v>43616</c:v>
                </c:pt>
                <c:pt idx="469">
                  <c:v>43615</c:v>
                </c:pt>
                <c:pt idx="470">
                  <c:v>43614</c:v>
                </c:pt>
                <c:pt idx="471">
                  <c:v>43613</c:v>
                </c:pt>
                <c:pt idx="472">
                  <c:v>43612</c:v>
                </c:pt>
                <c:pt idx="473">
                  <c:v>43609</c:v>
                </c:pt>
                <c:pt idx="474">
                  <c:v>43608</c:v>
                </c:pt>
                <c:pt idx="475">
                  <c:v>43607</c:v>
                </c:pt>
                <c:pt idx="476">
                  <c:v>43606</c:v>
                </c:pt>
                <c:pt idx="477">
                  <c:v>43605</c:v>
                </c:pt>
                <c:pt idx="478">
                  <c:v>43602</c:v>
                </c:pt>
                <c:pt idx="479">
                  <c:v>43601</c:v>
                </c:pt>
                <c:pt idx="480">
                  <c:v>43600</c:v>
                </c:pt>
                <c:pt idx="481">
                  <c:v>43599</c:v>
                </c:pt>
                <c:pt idx="482">
                  <c:v>43598</c:v>
                </c:pt>
                <c:pt idx="483">
                  <c:v>43595</c:v>
                </c:pt>
                <c:pt idx="484">
                  <c:v>43594</c:v>
                </c:pt>
                <c:pt idx="485">
                  <c:v>43593</c:v>
                </c:pt>
                <c:pt idx="486">
                  <c:v>43592</c:v>
                </c:pt>
                <c:pt idx="487">
                  <c:v>43591</c:v>
                </c:pt>
                <c:pt idx="488">
                  <c:v>43585</c:v>
                </c:pt>
                <c:pt idx="489">
                  <c:v>43584</c:v>
                </c:pt>
                <c:pt idx="490">
                  <c:v>43581</c:v>
                </c:pt>
                <c:pt idx="491">
                  <c:v>43580</c:v>
                </c:pt>
                <c:pt idx="492">
                  <c:v>43579</c:v>
                </c:pt>
                <c:pt idx="493">
                  <c:v>43578</c:v>
                </c:pt>
                <c:pt idx="494">
                  <c:v>43577</c:v>
                </c:pt>
                <c:pt idx="495">
                  <c:v>43574</c:v>
                </c:pt>
                <c:pt idx="496">
                  <c:v>43573</c:v>
                </c:pt>
                <c:pt idx="497">
                  <c:v>43572</c:v>
                </c:pt>
                <c:pt idx="498">
                  <c:v>43571</c:v>
                </c:pt>
                <c:pt idx="499">
                  <c:v>43570</c:v>
                </c:pt>
                <c:pt idx="500">
                  <c:v>43567</c:v>
                </c:pt>
                <c:pt idx="501">
                  <c:v>43566</c:v>
                </c:pt>
                <c:pt idx="502">
                  <c:v>43565</c:v>
                </c:pt>
                <c:pt idx="503">
                  <c:v>43564</c:v>
                </c:pt>
                <c:pt idx="504">
                  <c:v>43563</c:v>
                </c:pt>
                <c:pt idx="505">
                  <c:v>43559</c:v>
                </c:pt>
                <c:pt idx="506">
                  <c:v>43558</c:v>
                </c:pt>
                <c:pt idx="507">
                  <c:v>43557</c:v>
                </c:pt>
                <c:pt idx="508">
                  <c:v>43556</c:v>
                </c:pt>
                <c:pt idx="509">
                  <c:v>43553</c:v>
                </c:pt>
                <c:pt idx="510">
                  <c:v>43552</c:v>
                </c:pt>
                <c:pt idx="511">
                  <c:v>43551</c:v>
                </c:pt>
                <c:pt idx="512">
                  <c:v>43550</c:v>
                </c:pt>
                <c:pt idx="513">
                  <c:v>43549</c:v>
                </c:pt>
                <c:pt idx="514">
                  <c:v>43546</c:v>
                </c:pt>
                <c:pt idx="515">
                  <c:v>43545</c:v>
                </c:pt>
                <c:pt idx="516">
                  <c:v>43544</c:v>
                </c:pt>
                <c:pt idx="517">
                  <c:v>43543</c:v>
                </c:pt>
                <c:pt idx="518">
                  <c:v>43542</c:v>
                </c:pt>
                <c:pt idx="519">
                  <c:v>43539</c:v>
                </c:pt>
                <c:pt idx="520">
                  <c:v>43538</c:v>
                </c:pt>
                <c:pt idx="521">
                  <c:v>43537</c:v>
                </c:pt>
                <c:pt idx="522">
                  <c:v>43536</c:v>
                </c:pt>
                <c:pt idx="523">
                  <c:v>43535</c:v>
                </c:pt>
                <c:pt idx="524">
                  <c:v>43532</c:v>
                </c:pt>
                <c:pt idx="525">
                  <c:v>43531</c:v>
                </c:pt>
                <c:pt idx="526">
                  <c:v>43530</c:v>
                </c:pt>
                <c:pt idx="527">
                  <c:v>43529</c:v>
                </c:pt>
                <c:pt idx="528">
                  <c:v>43528</c:v>
                </c:pt>
                <c:pt idx="529">
                  <c:v>43525</c:v>
                </c:pt>
                <c:pt idx="530">
                  <c:v>43524</c:v>
                </c:pt>
                <c:pt idx="531">
                  <c:v>43523</c:v>
                </c:pt>
                <c:pt idx="532">
                  <c:v>43522</c:v>
                </c:pt>
                <c:pt idx="533">
                  <c:v>43521</c:v>
                </c:pt>
                <c:pt idx="534">
                  <c:v>43518</c:v>
                </c:pt>
                <c:pt idx="535">
                  <c:v>43517</c:v>
                </c:pt>
                <c:pt idx="536">
                  <c:v>43516</c:v>
                </c:pt>
                <c:pt idx="537">
                  <c:v>43515</c:v>
                </c:pt>
                <c:pt idx="538">
                  <c:v>43514</c:v>
                </c:pt>
                <c:pt idx="539">
                  <c:v>43511</c:v>
                </c:pt>
                <c:pt idx="540">
                  <c:v>43510</c:v>
                </c:pt>
                <c:pt idx="541">
                  <c:v>43509</c:v>
                </c:pt>
                <c:pt idx="542">
                  <c:v>43508</c:v>
                </c:pt>
                <c:pt idx="543">
                  <c:v>43507</c:v>
                </c:pt>
                <c:pt idx="544">
                  <c:v>43493</c:v>
                </c:pt>
                <c:pt idx="545">
                  <c:v>43490</c:v>
                </c:pt>
                <c:pt idx="546">
                  <c:v>43489</c:v>
                </c:pt>
                <c:pt idx="547">
                  <c:v>43488</c:v>
                </c:pt>
                <c:pt idx="548">
                  <c:v>43487</c:v>
                </c:pt>
                <c:pt idx="549">
                  <c:v>43486</c:v>
                </c:pt>
                <c:pt idx="550">
                  <c:v>43483</c:v>
                </c:pt>
                <c:pt idx="551">
                  <c:v>43482</c:v>
                </c:pt>
                <c:pt idx="552">
                  <c:v>43481</c:v>
                </c:pt>
                <c:pt idx="553">
                  <c:v>43480</c:v>
                </c:pt>
                <c:pt idx="554">
                  <c:v>43479</c:v>
                </c:pt>
                <c:pt idx="555">
                  <c:v>43476</c:v>
                </c:pt>
                <c:pt idx="556">
                  <c:v>43475</c:v>
                </c:pt>
                <c:pt idx="557">
                  <c:v>43474</c:v>
                </c:pt>
                <c:pt idx="558">
                  <c:v>43473</c:v>
                </c:pt>
                <c:pt idx="559">
                  <c:v>43472</c:v>
                </c:pt>
                <c:pt idx="560">
                  <c:v>43469</c:v>
                </c:pt>
                <c:pt idx="561">
                  <c:v>43468</c:v>
                </c:pt>
                <c:pt idx="562">
                  <c:v>43467</c:v>
                </c:pt>
                <c:pt idx="563">
                  <c:v>43462</c:v>
                </c:pt>
                <c:pt idx="564">
                  <c:v>43461</c:v>
                </c:pt>
                <c:pt idx="565">
                  <c:v>43460</c:v>
                </c:pt>
                <c:pt idx="566">
                  <c:v>43459</c:v>
                </c:pt>
                <c:pt idx="567">
                  <c:v>43458</c:v>
                </c:pt>
                <c:pt idx="568">
                  <c:v>43455</c:v>
                </c:pt>
                <c:pt idx="569">
                  <c:v>43454</c:v>
                </c:pt>
                <c:pt idx="570">
                  <c:v>43453</c:v>
                </c:pt>
                <c:pt idx="571">
                  <c:v>43452</c:v>
                </c:pt>
                <c:pt idx="572">
                  <c:v>43451</c:v>
                </c:pt>
                <c:pt idx="573">
                  <c:v>43448</c:v>
                </c:pt>
                <c:pt idx="574">
                  <c:v>43447</c:v>
                </c:pt>
                <c:pt idx="575">
                  <c:v>43446</c:v>
                </c:pt>
                <c:pt idx="576">
                  <c:v>43445</c:v>
                </c:pt>
                <c:pt idx="577">
                  <c:v>43444</c:v>
                </c:pt>
                <c:pt idx="578">
                  <c:v>43441</c:v>
                </c:pt>
                <c:pt idx="579">
                  <c:v>43440</c:v>
                </c:pt>
                <c:pt idx="580">
                  <c:v>43439</c:v>
                </c:pt>
                <c:pt idx="581">
                  <c:v>43438</c:v>
                </c:pt>
                <c:pt idx="582">
                  <c:v>43437</c:v>
                </c:pt>
                <c:pt idx="583">
                  <c:v>43434</c:v>
                </c:pt>
                <c:pt idx="584">
                  <c:v>43433</c:v>
                </c:pt>
                <c:pt idx="585">
                  <c:v>43432</c:v>
                </c:pt>
                <c:pt idx="586">
                  <c:v>43431</c:v>
                </c:pt>
                <c:pt idx="587">
                  <c:v>43430</c:v>
                </c:pt>
                <c:pt idx="588">
                  <c:v>43427</c:v>
                </c:pt>
                <c:pt idx="589">
                  <c:v>43426</c:v>
                </c:pt>
                <c:pt idx="590">
                  <c:v>43425</c:v>
                </c:pt>
                <c:pt idx="591">
                  <c:v>43424</c:v>
                </c:pt>
                <c:pt idx="592">
                  <c:v>43423</c:v>
                </c:pt>
                <c:pt idx="593">
                  <c:v>43420</c:v>
                </c:pt>
                <c:pt idx="594">
                  <c:v>43419</c:v>
                </c:pt>
                <c:pt idx="595">
                  <c:v>43418</c:v>
                </c:pt>
                <c:pt idx="596">
                  <c:v>43417</c:v>
                </c:pt>
                <c:pt idx="597">
                  <c:v>43416</c:v>
                </c:pt>
                <c:pt idx="598">
                  <c:v>43413</c:v>
                </c:pt>
                <c:pt idx="599">
                  <c:v>43412</c:v>
                </c:pt>
                <c:pt idx="600">
                  <c:v>43411</c:v>
                </c:pt>
                <c:pt idx="601">
                  <c:v>43410</c:v>
                </c:pt>
                <c:pt idx="602">
                  <c:v>43409</c:v>
                </c:pt>
                <c:pt idx="603">
                  <c:v>43406</c:v>
                </c:pt>
                <c:pt idx="604">
                  <c:v>43405</c:v>
                </c:pt>
                <c:pt idx="605">
                  <c:v>43404</c:v>
                </c:pt>
                <c:pt idx="606">
                  <c:v>43403</c:v>
                </c:pt>
                <c:pt idx="607">
                  <c:v>43402</c:v>
                </c:pt>
                <c:pt idx="608">
                  <c:v>43399</c:v>
                </c:pt>
                <c:pt idx="609">
                  <c:v>43398</c:v>
                </c:pt>
                <c:pt idx="610">
                  <c:v>43397</c:v>
                </c:pt>
                <c:pt idx="611">
                  <c:v>43396</c:v>
                </c:pt>
                <c:pt idx="612">
                  <c:v>43395</c:v>
                </c:pt>
                <c:pt idx="613">
                  <c:v>43392</c:v>
                </c:pt>
                <c:pt idx="614">
                  <c:v>43391</c:v>
                </c:pt>
                <c:pt idx="615">
                  <c:v>43390</c:v>
                </c:pt>
                <c:pt idx="616">
                  <c:v>43389</c:v>
                </c:pt>
                <c:pt idx="617">
                  <c:v>43388</c:v>
                </c:pt>
                <c:pt idx="618">
                  <c:v>43385</c:v>
                </c:pt>
                <c:pt idx="619">
                  <c:v>43384</c:v>
                </c:pt>
                <c:pt idx="620">
                  <c:v>43383</c:v>
                </c:pt>
                <c:pt idx="621">
                  <c:v>43382</c:v>
                </c:pt>
                <c:pt idx="622">
                  <c:v>43381</c:v>
                </c:pt>
                <c:pt idx="623">
                  <c:v>43371</c:v>
                </c:pt>
                <c:pt idx="624">
                  <c:v>43370</c:v>
                </c:pt>
                <c:pt idx="625">
                  <c:v>43369</c:v>
                </c:pt>
                <c:pt idx="626">
                  <c:v>43368</c:v>
                </c:pt>
                <c:pt idx="627">
                  <c:v>43364</c:v>
                </c:pt>
                <c:pt idx="628">
                  <c:v>43363</c:v>
                </c:pt>
                <c:pt idx="629">
                  <c:v>43362</c:v>
                </c:pt>
                <c:pt idx="630">
                  <c:v>43361</c:v>
                </c:pt>
                <c:pt idx="631">
                  <c:v>43360</c:v>
                </c:pt>
                <c:pt idx="632">
                  <c:v>43357</c:v>
                </c:pt>
                <c:pt idx="633">
                  <c:v>43356</c:v>
                </c:pt>
                <c:pt idx="634">
                  <c:v>43355</c:v>
                </c:pt>
                <c:pt idx="635">
                  <c:v>43354</c:v>
                </c:pt>
                <c:pt idx="636">
                  <c:v>43353</c:v>
                </c:pt>
                <c:pt idx="637">
                  <c:v>43350</c:v>
                </c:pt>
                <c:pt idx="638">
                  <c:v>43349</c:v>
                </c:pt>
                <c:pt idx="639">
                  <c:v>43348</c:v>
                </c:pt>
                <c:pt idx="640">
                  <c:v>43347</c:v>
                </c:pt>
                <c:pt idx="641">
                  <c:v>43346</c:v>
                </c:pt>
                <c:pt idx="642">
                  <c:v>43343</c:v>
                </c:pt>
                <c:pt idx="643">
                  <c:v>43342</c:v>
                </c:pt>
                <c:pt idx="644">
                  <c:v>43341</c:v>
                </c:pt>
                <c:pt idx="645">
                  <c:v>43340</c:v>
                </c:pt>
                <c:pt idx="646">
                  <c:v>43339</c:v>
                </c:pt>
                <c:pt idx="647">
                  <c:v>43336</c:v>
                </c:pt>
                <c:pt idx="648">
                  <c:v>43335</c:v>
                </c:pt>
                <c:pt idx="649">
                  <c:v>43334</c:v>
                </c:pt>
                <c:pt idx="650">
                  <c:v>43333</c:v>
                </c:pt>
                <c:pt idx="651">
                  <c:v>43332</c:v>
                </c:pt>
                <c:pt idx="652">
                  <c:v>43329</c:v>
                </c:pt>
                <c:pt idx="653">
                  <c:v>43328</c:v>
                </c:pt>
                <c:pt idx="654">
                  <c:v>43327</c:v>
                </c:pt>
                <c:pt idx="655">
                  <c:v>43326</c:v>
                </c:pt>
                <c:pt idx="656">
                  <c:v>43325</c:v>
                </c:pt>
                <c:pt idx="657">
                  <c:v>43322</c:v>
                </c:pt>
                <c:pt idx="658">
                  <c:v>43321</c:v>
                </c:pt>
                <c:pt idx="659">
                  <c:v>43320</c:v>
                </c:pt>
                <c:pt idx="660">
                  <c:v>43319</c:v>
                </c:pt>
                <c:pt idx="661">
                  <c:v>43318</c:v>
                </c:pt>
                <c:pt idx="662">
                  <c:v>43315</c:v>
                </c:pt>
                <c:pt idx="663">
                  <c:v>43314</c:v>
                </c:pt>
                <c:pt idx="664">
                  <c:v>43313</c:v>
                </c:pt>
                <c:pt idx="665">
                  <c:v>43312</c:v>
                </c:pt>
                <c:pt idx="666">
                  <c:v>43311</c:v>
                </c:pt>
                <c:pt idx="667">
                  <c:v>43308</c:v>
                </c:pt>
                <c:pt idx="668">
                  <c:v>43307</c:v>
                </c:pt>
                <c:pt idx="669">
                  <c:v>43306</c:v>
                </c:pt>
                <c:pt idx="670">
                  <c:v>43305</c:v>
                </c:pt>
                <c:pt idx="671">
                  <c:v>43304</c:v>
                </c:pt>
                <c:pt idx="672">
                  <c:v>43301</c:v>
                </c:pt>
                <c:pt idx="673">
                  <c:v>43300</c:v>
                </c:pt>
                <c:pt idx="674">
                  <c:v>43299</c:v>
                </c:pt>
                <c:pt idx="675">
                  <c:v>43298</c:v>
                </c:pt>
                <c:pt idx="676">
                  <c:v>43297</c:v>
                </c:pt>
                <c:pt idx="677">
                  <c:v>43294</c:v>
                </c:pt>
                <c:pt idx="678">
                  <c:v>43293</c:v>
                </c:pt>
                <c:pt idx="679">
                  <c:v>43292</c:v>
                </c:pt>
                <c:pt idx="680">
                  <c:v>43291</c:v>
                </c:pt>
                <c:pt idx="681">
                  <c:v>43290</c:v>
                </c:pt>
                <c:pt idx="682">
                  <c:v>43287</c:v>
                </c:pt>
                <c:pt idx="683">
                  <c:v>43286</c:v>
                </c:pt>
                <c:pt idx="684">
                  <c:v>43285</c:v>
                </c:pt>
                <c:pt idx="685">
                  <c:v>43284</c:v>
                </c:pt>
                <c:pt idx="686">
                  <c:v>43283</c:v>
                </c:pt>
                <c:pt idx="687">
                  <c:v>43280</c:v>
                </c:pt>
                <c:pt idx="688">
                  <c:v>43279</c:v>
                </c:pt>
                <c:pt idx="689">
                  <c:v>43278</c:v>
                </c:pt>
                <c:pt idx="690">
                  <c:v>43277</c:v>
                </c:pt>
                <c:pt idx="691">
                  <c:v>43276</c:v>
                </c:pt>
                <c:pt idx="692">
                  <c:v>43273</c:v>
                </c:pt>
                <c:pt idx="693">
                  <c:v>43272</c:v>
                </c:pt>
                <c:pt idx="694">
                  <c:v>43271</c:v>
                </c:pt>
                <c:pt idx="695">
                  <c:v>43270</c:v>
                </c:pt>
                <c:pt idx="696">
                  <c:v>43266</c:v>
                </c:pt>
                <c:pt idx="697">
                  <c:v>43265</c:v>
                </c:pt>
                <c:pt idx="698">
                  <c:v>43264</c:v>
                </c:pt>
                <c:pt idx="699">
                  <c:v>43263</c:v>
                </c:pt>
                <c:pt idx="700">
                  <c:v>43262</c:v>
                </c:pt>
                <c:pt idx="701">
                  <c:v>43259</c:v>
                </c:pt>
                <c:pt idx="702">
                  <c:v>43258</c:v>
                </c:pt>
                <c:pt idx="703">
                  <c:v>43257</c:v>
                </c:pt>
                <c:pt idx="704">
                  <c:v>43256</c:v>
                </c:pt>
                <c:pt idx="705">
                  <c:v>43255</c:v>
                </c:pt>
                <c:pt idx="706">
                  <c:v>43252</c:v>
                </c:pt>
                <c:pt idx="707">
                  <c:v>43251</c:v>
                </c:pt>
                <c:pt idx="708">
                  <c:v>43250</c:v>
                </c:pt>
                <c:pt idx="709">
                  <c:v>43249</c:v>
                </c:pt>
                <c:pt idx="710">
                  <c:v>43248</c:v>
                </c:pt>
                <c:pt idx="711">
                  <c:v>43245</c:v>
                </c:pt>
                <c:pt idx="712">
                  <c:v>43244</c:v>
                </c:pt>
                <c:pt idx="713">
                  <c:v>43243</c:v>
                </c:pt>
                <c:pt idx="714">
                  <c:v>43242</c:v>
                </c:pt>
                <c:pt idx="715">
                  <c:v>43241</c:v>
                </c:pt>
                <c:pt idx="716">
                  <c:v>43238</c:v>
                </c:pt>
                <c:pt idx="717">
                  <c:v>43237</c:v>
                </c:pt>
                <c:pt idx="718">
                  <c:v>43236</c:v>
                </c:pt>
                <c:pt idx="719">
                  <c:v>43235</c:v>
                </c:pt>
                <c:pt idx="720">
                  <c:v>43234</c:v>
                </c:pt>
                <c:pt idx="721">
                  <c:v>43231</c:v>
                </c:pt>
                <c:pt idx="722">
                  <c:v>43230</c:v>
                </c:pt>
                <c:pt idx="723">
                  <c:v>43229</c:v>
                </c:pt>
                <c:pt idx="724">
                  <c:v>43228</c:v>
                </c:pt>
                <c:pt idx="725">
                  <c:v>43227</c:v>
                </c:pt>
                <c:pt idx="726">
                  <c:v>43224</c:v>
                </c:pt>
                <c:pt idx="727">
                  <c:v>43223</c:v>
                </c:pt>
                <c:pt idx="728">
                  <c:v>43222</c:v>
                </c:pt>
                <c:pt idx="729">
                  <c:v>43217</c:v>
                </c:pt>
                <c:pt idx="730">
                  <c:v>43216</c:v>
                </c:pt>
                <c:pt idx="731">
                  <c:v>43215</c:v>
                </c:pt>
                <c:pt idx="732">
                  <c:v>43214</c:v>
                </c:pt>
                <c:pt idx="733">
                  <c:v>43213</c:v>
                </c:pt>
                <c:pt idx="734">
                  <c:v>43210</c:v>
                </c:pt>
                <c:pt idx="735">
                  <c:v>43209</c:v>
                </c:pt>
                <c:pt idx="736">
                  <c:v>43208</c:v>
                </c:pt>
                <c:pt idx="737">
                  <c:v>43207</c:v>
                </c:pt>
                <c:pt idx="738">
                  <c:v>43206</c:v>
                </c:pt>
                <c:pt idx="739">
                  <c:v>43203</c:v>
                </c:pt>
                <c:pt idx="740">
                  <c:v>43202</c:v>
                </c:pt>
                <c:pt idx="741">
                  <c:v>43201</c:v>
                </c:pt>
                <c:pt idx="742">
                  <c:v>43200</c:v>
                </c:pt>
                <c:pt idx="743">
                  <c:v>43199</c:v>
                </c:pt>
                <c:pt idx="744">
                  <c:v>43194</c:v>
                </c:pt>
                <c:pt idx="745">
                  <c:v>43193</c:v>
                </c:pt>
                <c:pt idx="746">
                  <c:v>43192</c:v>
                </c:pt>
                <c:pt idx="747">
                  <c:v>43189</c:v>
                </c:pt>
                <c:pt idx="748">
                  <c:v>43188</c:v>
                </c:pt>
                <c:pt idx="749">
                  <c:v>43187</c:v>
                </c:pt>
                <c:pt idx="750">
                  <c:v>43186</c:v>
                </c:pt>
                <c:pt idx="751">
                  <c:v>43185</c:v>
                </c:pt>
                <c:pt idx="752">
                  <c:v>43182</c:v>
                </c:pt>
                <c:pt idx="753">
                  <c:v>43181</c:v>
                </c:pt>
                <c:pt idx="754">
                  <c:v>43180</c:v>
                </c:pt>
                <c:pt idx="755">
                  <c:v>43179</c:v>
                </c:pt>
                <c:pt idx="756">
                  <c:v>43178</c:v>
                </c:pt>
                <c:pt idx="757">
                  <c:v>43175</c:v>
                </c:pt>
                <c:pt idx="758">
                  <c:v>43174</c:v>
                </c:pt>
                <c:pt idx="759">
                  <c:v>43173</c:v>
                </c:pt>
                <c:pt idx="760">
                  <c:v>43172</c:v>
                </c:pt>
                <c:pt idx="761">
                  <c:v>43171</c:v>
                </c:pt>
                <c:pt idx="762">
                  <c:v>43168</c:v>
                </c:pt>
                <c:pt idx="763">
                  <c:v>43167</c:v>
                </c:pt>
                <c:pt idx="764">
                  <c:v>43166</c:v>
                </c:pt>
                <c:pt idx="765">
                  <c:v>43165</c:v>
                </c:pt>
                <c:pt idx="766">
                  <c:v>43164</c:v>
                </c:pt>
                <c:pt idx="767">
                  <c:v>43161</c:v>
                </c:pt>
                <c:pt idx="768">
                  <c:v>43160</c:v>
                </c:pt>
                <c:pt idx="769">
                  <c:v>43159</c:v>
                </c:pt>
                <c:pt idx="770">
                  <c:v>43158</c:v>
                </c:pt>
                <c:pt idx="771">
                  <c:v>43157</c:v>
                </c:pt>
                <c:pt idx="772">
                  <c:v>43154</c:v>
                </c:pt>
                <c:pt idx="773">
                  <c:v>43153</c:v>
                </c:pt>
                <c:pt idx="774">
                  <c:v>43140</c:v>
                </c:pt>
                <c:pt idx="775">
                  <c:v>43139</c:v>
                </c:pt>
                <c:pt idx="776">
                  <c:v>43138</c:v>
                </c:pt>
                <c:pt idx="777">
                  <c:v>43137</c:v>
                </c:pt>
                <c:pt idx="778">
                  <c:v>43136</c:v>
                </c:pt>
                <c:pt idx="779">
                  <c:v>43133</c:v>
                </c:pt>
                <c:pt idx="780">
                  <c:v>43132</c:v>
                </c:pt>
                <c:pt idx="781">
                  <c:v>43131</c:v>
                </c:pt>
                <c:pt idx="782">
                  <c:v>43130</c:v>
                </c:pt>
                <c:pt idx="783">
                  <c:v>43129</c:v>
                </c:pt>
                <c:pt idx="784">
                  <c:v>43126</c:v>
                </c:pt>
                <c:pt idx="785">
                  <c:v>43125</c:v>
                </c:pt>
                <c:pt idx="786">
                  <c:v>43124</c:v>
                </c:pt>
                <c:pt idx="787">
                  <c:v>43123</c:v>
                </c:pt>
                <c:pt idx="788">
                  <c:v>43122</c:v>
                </c:pt>
                <c:pt idx="789">
                  <c:v>43119</c:v>
                </c:pt>
                <c:pt idx="790">
                  <c:v>43118</c:v>
                </c:pt>
                <c:pt idx="791">
                  <c:v>43117</c:v>
                </c:pt>
                <c:pt idx="792">
                  <c:v>43116</c:v>
                </c:pt>
                <c:pt idx="793">
                  <c:v>43115</c:v>
                </c:pt>
                <c:pt idx="794">
                  <c:v>43112</c:v>
                </c:pt>
                <c:pt idx="795">
                  <c:v>43111</c:v>
                </c:pt>
                <c:pt idx="796">
                  <c:v>43110</c:v>
                </c:pt>
                <c:pt idx="797">
                  <c:v>43109</c:v>
                </c:pt>
                <c:pt idx="798">
                  <c:v>43108</c:v>
                </c:pt>
                <c:pt idx="799">
                  <c:v>43105</c:v>
                </c:pt>
                <c:pt idx="800">
                  <c:v>43104</c:v>
                </c:pt>
                <c:pt idx="801">
                  <c:v>43103</c:v>
                </c:pt>
                <c:pt idx="802">
                  <c:v>43102</c:v>
                </c:pt>
                <c:pt idx="803">
                  <c:v>43098</c:v>
                </c:pt>
                <c:pt idx="804">
                  <c:v>43097</c:v>
                </c:pt>
                <c:pt idx="805">
                  <c:v>43096</c:v>
                </c:pt>
                <c:pt idx="806">
                  <c:v>43095</c:v>
                </c:pt>
                <c:pt idx="807">
                  <c:v>43094</c:v>
                </c:pt>
                <c:pt idx="808">
                  <c:v>43091</c:v>
                </c:pt>
                <c:pt idx="809">
                  <c:v>43090</c:v>
                </c:pt>
                <c:pt idx="810">
                  <c:v>43089</c:v>
                </c:pt>
                <c:pt idx="811">
                  <c:v>43088</c:v>
                </c:pt>
                <c:pt idx="812">
                  <c:v>43087</c:v>
                </c:pt>
                <c:pt idx="813">
                  <c:v>43084</c:v>
                </c:pt>
                <c:pt idx="814">
                  <c:v>43083</c:v>
                </c:pt>
                <c:pt idx="815">
                  <c:v>43082</c:v>
                </c:pt>
                <c:pt idx="816">
                  <c:v>43081</c:v>
                </c:pt>
                <c:pt idx="817">
                  <c:v>43080</c:v>
                </c:pt>
                <c:pt idx="818">
                  <c:v>43077</c:v>
                </c:pt>
                <c:pt idx="819">
                  <c:v>43076</c:v>
                </c:pt>
                <c:pt idx="820">
                  <c:v>43075</c:v>
                </c:pt>
                <c:pt idx="821">
                  <c:v>43074</c:v>
                </c:pt>
                <c:pt idx="822">
                  <c:v>43073</c:v>
                </c:pt>
                <c:pt idx="823">
                  <c:v>43070</c:v>
                </c:pt>
                <c:pt idx="824">
                  <c:v>43069</c:v>
                </c:pt>
                <c:pt idx="825">
                  <c:v>43068</c:v>
                </c:pt>
                <c:pt idx="826">
                  <c:v>43067</c:v>
                </c:pt>
                <c:pt idx="827">
                  <c:v>43066</c:v>
                </c:pt>
                <c:pt idx="828">
                  <c:v>43063</c:v>
                </c:pt>
                <c:pt idx="829">
                  <c:v>43062</c:v>
                </c:pt>
                <c:pt idx="830">
                  <c:v>43061</c:v>
                </c:pt>
                <c:pt idx="831">
                  <c:v>43060</c:v>
                </c:pt>
                <c:pt idx="832">
                  <c:v>43059</c:v>
                </c:pt>
                <c:pt idx="833">
                  <c:v>43056</c:v>
                </c:pt>
                <c:pt idx="834">
                  <c:v>43055</c:v>
                </c:pt>
                <c:pt idx="835">
                  <c:v>43054</c:v>
                </c:pt>
                <c:pt idx="836">
                  <c:v>43053</c:v>
                </c:pt>
                <c:pt idx="837">
                  <c:v>43052</c:v>
                </c:pt>
                <c:pt idx="838">
                  <c:v>43049</c:v>
                </c:pt>
                <c:pt idx="839">
                  <c:v>43048</c:v>
                </c:pt>
                <c:pt idx="840">
                  <c:v>43047</c:v>
                </c:pt>
                <c:pt idx="841">
                  <c:v>43046</c:v>
                </c:pt>
                <c:pt idx="842">
                  <c:v>43045</c:v>
                </c:pt>
                <c:pt idx="843">
                  <c:v>43042</c:v>
                </c:pt>
                <c:pt idx="844">
                  <c:v>43041</c:v>
                </c:pt>
                <c:pt idx="845">
                  <c:v>43040</c:v>
                </c:pt>
                <c:pt idx="846">
                  <c:v>43039</c:v>
                </c:pt>
                <c:pt idx="847">
                  <c:v>43038</c:v>
                </c:pt>
                <c:pt idx="848">
                  <c:v>43035</c:v>
                </c:pt>
                <c:pt idx="849">
                  <c:v>43034</c:v>
                </c:pt>
                <c:pt idx="850">
                  <c:v>43033</c:v>
                </c:pt>
                <c:pt idx="851">
                  <c:v>43032</c:v>
                </c:pt>
                <c:pt idx="852">
                  <c:v>43031</c:v>
                </c:pt>
                <c:pt idx="853">
                  <c:v>43028</c:v>
                </c:pt>
                <c:pt idx="854">
                  <c:v>43027</c:v>
                </c:pt>
                <c:pt idx="855">
                  <c:v>43026</c:v>
                </c:pt>
                <c:pt idx="856">
                  <c:v>43025</c:v>
                </c:pt>
                <c:pt idx="857">
                  <c:v>43024</c:v>
                </c:pt>
                <c:pt idx="858">
                  <c:v>43021</c:v>
                </c:pt>
                <c:pt idx="859">
                  <c:v>43020</c:v>
                </c:pt>
                <c:pt idx="860">
                  <c:v>43019</c:v>
                </c:pt>
                <c:pt idx="861">
                  <c:v>43018</c:v>
                </c:pt>
                <c:pt idx="862">
                  <c:v>43017</c:v>
                </c:pt>
                <c:pt idx="863">
                  <c:v>43007</c:v>
                </c:pt>
                <c:pt idx="864">
                  <c:v>43006</c:v>
                </c:pt>
                <c:pt idx="865">
                  <c:v>43005</c:v>
                </c:pt>
                <c:pt idx="866">
                  <c:v>43004</c:v>
                </c:pt>
                <c:pt idx="867">
                  <c:v>43003</c:v>
                </c:pt>
                <c:pt idx="868">
                  <c:v>43000</c:v>
                </c:pt>
                <c:pt idx="869">
                  <c:v>42999</c:v>
                </c:pt>
                <c:pt idx="870">
                  <c:v>42998</c:v>
                </c:pt>
                <c:pt idx="871">
                  <c:v>42997</c:v>
                </c:pt>
                <c:pt idx="872">
                  <c:v>42996</c:v>
                </c:pt>
                <c:pt idx="873">
                  <c:v>42993</c:v>
                </c:pt>
                <c:pt idx="874">
                  <c:v>42992</c:v>
                </c:pt>
                <c:pt idx="875">
                  <c:v>42991</c:v>
                </c:pt>
                <c:pt idx="876">
                  <c:v>42990</c:v>
                </c:pt>
                <c:pt idx="877">
                  <c:v>42989</c:v>
                </c:pt>
                <c:pt idx="878">
                  <c:v>42986</c:v>
                </c:pt>
                <c:pt idx="879">
                  <c:v>42985</c:v>
                </c:pt>
                <c:pt idx="880">
                  <c:v>42984</c:v>
                </c:pt>
                <c:pt idx="881">
                  <c:v>42983</c:v>
                </c:pt>
                <c:pt idx="882">
                  <c:v>42982</c:v>
                </c:pt>
                <c:pt idx="883">
                  <c:v>42979</c:v>
                </c:pt>
                <c:pt idx="884">
                  <c:v>42978</c:v>
                </c:pt>
                <c:pt idx="885">
                  <c:v>42977</c:v>
                </c:pt>
                <c:pt idx="886">
                  <c:v>42976</c:v>
                </c:pt>
                <c:pt idx="887">
                  <c:v>42975</c:v>
                </c:pt>
                <c:pt idx="888">
                  <c:v>42972</c:v>
                </c:pt>
                <c:pt idx="889">
                  <c:v>42971</c:v>
                </c:pt>
                <c:pt idx="890">
                  <c:v>42970</c:v>
                </c:pt>
                <c:pt idx="891">
                  <c:v>42969</c:v>
                </c:pt>
                <c:pt idx="892">
                  <c:v>42968</c:v>
                </c:pt>
                <c:pt idx="893">
                  <c:v>42965</c:v>
                </c:pt>
                <c:pt idx="894">
                  <c:v>42964</c:v>
                </c:pt>
                <c:pt idx="895">
                  <c:v>42963</c:v>
                </c:pt>
                <c:pt idx="896">
                  <c:v>42962</c:v>
                </c:pt>
                <c:pt idx="897">
                  <c:v>42961</c:v>
                </c:pt>
                <c:pt idx="898">
                  <c:v>42958</c:v>
                </c:pt>
                <c:pt idx="899">
                  <c:v>42957</c:v>
                </c:pt>
                <c:pt idx="900">
                  <c:v>42956</c:v>
                </c:pt>
                <c:pt idx="901">
                  <c:v>42955</c:v>
                </c:pt>
                <c:pt idx="902">
                  <c:v>42954</c:v>
                </c:pt>
                <c:pt idx="903">
                  <c:v>42951</c:v>
                </c:pt>
                <c:pt idx="904">
                  <c:v>42950</c:v>
                </c:pt>
                <c:pt idx="905">
                  <c:v>42949</c:v>
                </c:pt>
                <c:pt idx="906">
                  <c:v>42948</c:v>
                </c:pt>
                <c:pt idx="907">
                  <c:v>42947</c:v>
                </c:pt>
                <c:pt idx="908">
                  <c:v>42944</c:v>
                </c:pt>
                <c:pt idx="909">
                  <c:v>42943</c:v>
                </c:pt>
                <c:pt idx="910">
                  <c:v>42942</c:v>
                </c:pt>
                <c:pt idx="911">
                  <c:v>42941</c:v>
                </c:pt>
                <c:pt idx="912">
                  <c:v>42940</c:v>
                </c:pt>
                <c:pt idx="913">
                  <c:v>42937</c:v>
                </c:pt>
                <c:pt idx="914">
                  <c:v>42936</c:v>
                </c:pt>
                <c:pt idx="915">
                  <c:v>42935</c:v>
                </c:pt>
                <c:pt idx="916">
                  <c:v>42934</c:v>
                </c:pt>
                <c:pt idx="917">
                  <c:v>42933</c:v>
                </c:pt>
                <c:pt idx="918">
                  <c:v>42930</c:v>
                </c:pt>
                <c:pt idx="919">
                  <c:v>42929</c:v>
                </c:pt>
                <c:pt idx="920">
                  <c:v>42928</c:v>
                </c:pt>
                <c:pt idx="921">
                  <c:v>42927</c:v>
                </c:pt>
                <c:pt idx="922">
                  <c:v>42926</c:v>
                </c:pt>
                <c:pt idx="923">
                  <c:v>42923</c:v>
                </c:pt>
                <c:pt idx="924">
                  <c:v>42922</c:v>
                </c:pt>
                <c:pt idx="925">
                  <c:v>42921</c:v>
                </c:pt>
                <c:pt idx="926">
                  <c:v>42920</c:v>
                </c:pt>
                <c:pt idx="927">
                  <c:v>42919</c:v>
                </c:pt>
                <c:pt idx="928">
                  <c:v>42916</c:v>
                </c:pt>
                <c:pt idx="929">
                  <c:v>42915</c:v>
                </c:pt>
                <c:pt idx="930">
                  <c:v>42914</c:v>
                </c:pt>
                <c:pt idx="931">
                  <c:v>42913</c:v>
                </c:pt>
                <c:pt idx="932">
                  <c:v>42912</c:v>
                </c:pt>
                <c:pt idx="933">
                  <c:v>42909</c:v>
                </c:pt>
                <c:pt idx="934">
                  <c:v>42908</c:v>
                </c:pt>
                <c:pt idx="935">
                  <c:v>42907</c:v>
                </c:pt>
                <c:pt idx="936">
                  <c:v>42906</c:v>
                </c:pt>
                <c:pt idx="937">
                  <c:v>42905</c:v>
                </c:pt>
                <c:pt idx="938">
                  <c:v>42902</c:v>
                </c:pt>
                <c:pt idx="939">
                  <c:v>42901</c:v>
                </c:pt>
                <c:pt idx="940">
                  <c:v>42900</c:v>
                </c:pt>
                <c:pt idx="941">
                  <c:v>42899</c:v>
                </c:pt>
                <c:pt idx="942">
                  <c:v>42898</c:v>
                </c:pt>
                <c:pt idx="943">
                  <c:v>42895</c:v>
                </c:pt>
                <c:pt idx="944">
                  <c:v>42894</c:v>
                </c:pt>
                <c:pt idx="945">
                  <c:v>42893</c:v>
                </c:pt>
                <c:pt idx="946">
                  <c:v>42892</c:v>
                </c:pt>
                <c:pt idx="947">
                  <c:v>42891</c:v>
                </c:pt>
                <c:pt idx="948">
                  <c:v>42888</c:v>
                </c:pt>
                <c:pt idx="949">
                  <c:v>42887</c:v>
                </c:pt>
                <c:pt idx="950">
                  <c:v>42886</c:v>
                </c:pt>
                <c:pt idx="951">
                  <c:v>42881</c:v>
                </c:pt>
                <c:pt idx="952">
                  <c:v>42880</c:v>
                </c:pt>
                <c:pt idx="953">
                  <c:v>42879</c:v>
                </c:pt>
                <c:pt idx="954">
                  <c:v>42878</c:v>
                </c:pt>
                <c:pt idx="955">
                  <c:v>42877</c:v>
                </c:pt>
                <c:pt idx="956">
                  <c:v>42874</c:v>
                </c:pt>
                <c:pt idx="957">
                  <c:v>42873</c:v>
                </c:pt>
                <c:pt idx="958">
                  <c:v>42872</c:v>
                </c:pt>
                <c:pt idx="959">
                  <c:v>42871</c:v>
                </c:pt>
                <c:pt idx="960">
                  <c:v>42870</c:v>
                </c:pt>
                <c:pt idx="961">
                  <c:v>42867</c:v>
                </c:pt>
                <c:pt idx="962">
                  <c:v>42866</c:v>
                </c:pt>
                <c:pt idx="963">
                  <c:v>42865</c:v>
                </c:pt>
                <c:pt idx="964">
                  <c:v>42864</c:v>
                </c:pt>
                <c:pt idx="965">
                  <c:v>42863</c:v>
                </c:pt>
                <c:pt idx="966">
                  <c:v>42860</c:v>
                </c:pt>
                <c:pt idx="967">
                  <c:v>42859</c:v>
                </c:pt>
                <c:pt idx="968">
                  <c:v>42858</c:v>
                </c:pt>
                <c:pt idx="969">
                  <c:v>42857</c:v>
                </c:pt>
                <c:pt idx="970">
                  <c:v>42853</c:v>
                </c:pt>
                <c:pt idx="971">
                  <c:v>42852</c:v>
                </c:pt>
                <c:pt idx="972">
                  <c:v>42851</c:v>
                </c:pt>
                <c:pt idx="973">
                  <c:v>42850</c:v>
                </c:pt>
                <c:pt idx="974">
                  <c:v>42849</c:v>
                </c:pt>
                <c:pt idx="975">
                  <c:v>42846</c:v>
                </c:pt>
                <c:pt idx="976">
                  <c:v>42845</c:v>
                </c:pt>
                <c:pt idx="977">
                  <c:v>42844</c:v>
                </c:pt>
                <c:pt idx="978">
                  <c:v>42843</c:v>
                </c:pt>
                <c:pt idx="979">
                  <c:v>42842</c:v>
                </c:pt>
                <c:pt idx="980">
                  <c:v>42839</c:v>
                </c:pt>
                <c:pt idx="981">
                  <c:v>42838</c:v>
                </c:pt>
                <c:pt idx="982">
                  <c:v>42837</c:v>
                </c:pt>
                <c:pt idx="983">
                  <c:v>42836</c:v>
                </c:pt>
                <c:pt idx="984">
                  <c:v>42835</c:v>
                </c:pt>
                <c:pt idx="985">
                  <c:v>42832</c:v>
                </c:pt>
                <c:pt idx="986">
                  <c:v>42831</c:v>
                </c:pt>
                <c:pt idx="987">
                  <c:v>42830</c:v>
                </c:pt>
                <c:pt idx="988">
                  <c:v>42825</c:v>
                </c:pt>
                <c:pt idx="989">
                  <c:v>42824</c:v>
                </c:pt>
                <c:pt idx="990">
                  <c:v>42823</c:v>
                </c:pt>
                <c:pt idx="991">
                  <c:v>42822</c:v>
                </c:pt>
                <c:pt idx="992">
                  <c:v>42821</c:v>
                </c:pt>
                <c:pt idx="993">
                  <c:v>42818</c:v>
                </c:pt>
                <c:pt idx="994">
                  <c:v>42817</c:v>
                </c:pt>
                <c:pt idx="995">
                  <c:v>42816</c:v>
                </c:pt>
                <c:pt idx="996">
                  <c:v>42815</c:v>
                </c:pt>
                <c:pt idx="997">
                  <c:v>42814</c:v>
                </c:pt>
                <c:pt idx="998">
                  <c:v>42811</c:v>
                </c:pt>
                <c:pt idx="999">
                  <c:v>42810</c:v>
                </c:pt>
                <c:pt idx="1000">
                  <c:v>42809</c:v>
                </c:pt>
                <c:pt idx="1001">
                  <c:v>42808</c:v>
                </c:pt>
                <c:pt idx="1002">
                  <c:v>42807</c:v>
                </c:pt>
                <c:pt idx="1003">
                  <c:v>42804</c:v>
                </c:pt>
                <c:pt idx="1004">
                  <c:v>42803</c:v>
                </c:pt>
                <c:pt idx="1005">
                  <c:v>42802</c:v>
                </c:pt>
                <c:pt idx="1006">
                  <c:v>42801</c:v>
                </c:pt>
                <c:pt idx="1007">
                  <c:v>42800</c:v>
                </c:pt>
                <c:pt idx="1008">
                  <c:v>42797</c:v>
                </c:pt>
                <c:pt idx="1009">
                  <c:v>42796</c:v>
                </c:pt>
                <c:pt idx="1010">
                  <c:v>42795</c:v>
                </c:pt>
                <c:pt idx="1011">
                  <c:v>42794</c:v>
                </c:pt>
                <c:pt idx="1012">
                  <c:v>42793</c:v>
                </c:pt>
                <c:pt idx="1013">
                  <c:v>42790</c:v>
                </c:pt>
                <c:pt idx="1014">
                  <c:v>42789</c:v>
                </c:pt>
                <c:pt idx="1015">
                  <c:v>42788</c:v>
                </c:pt>
                <c:pt idx="1016">
                  <c:v>42787</c:v>
                </c:pt>
                <c:pt idx="1017">
                  <c:v>42786</c:v>
                </c:pt>
                <c:pt idx="1018">
                  <c:v>42783</c:v>
                </c:pt>
                <c:pt idx="1019">
                  <c:v>42782</c:v>
                </c:pt>
                <c:pt idx="1020">
                  <c:v>42781</c:v>
                </c:pt>
                <c:pt idx="1021">
                  <c:v>42780</c:v>
                </c:pt>
                <c:pt idx="1022">
                  <c:v>42779</c:v>
                </c:pt>
                <c:pt idx="1023">
                  <c:v>42776</c:v>
                </c:pt>
                <c:pt idx="1024">
                  <c:v>42775</c:v>
                </c:pt>
                <c:pt idx="1025">
                  <c:v>42774</c:v>
                </c:pt>
                <c:pt idx="1026">
                  <c:v>42773</c:v>
                </c:pt>
                <c:pt idx="1027">
                  <c:v>42772</c:v>
                </c:pt>
                <c:pt idx="1028">
                  <c:v>42769</c:v>
                </c:pt>
                <c:pt idx="1029">
                  <c:v>42758</c:v>
                </c:pt>
                <c:pt idx="1030">
                  <c:v>42755</c:v>
                </c:pt>
                <c:pt idx="1031">
                  <c:v>42754</c:v>
                </c:pt>
                <c:pt idx="1032">
                  <c:v>42753</c:v>
                </c:pt>
                <c:pt idx="1033">
                  <c:v>42752</c:v>
                </c:pt>
                <c:pt idx="1034">
                  <c:v>42751</c:v>
                </c:pt>
                <c:pt idx="1035">
                  <c:v>42748</c:v>
                </c:pt>
                <c:pt idx="1036">
                  <c:v>42747</c:v>
                </c:pt>
                <c:pt idx="1037">
                  <c:v>42746</c:v>
                </c:pt>
                <c:pt idx="1038">
                  <c:v>42745</c:v>
                </c:pt>
                <c:pt idx="1039">
                  <c:v>42744</c:v>
                </c:pt>
                <c:pt idx="1040">
                  <c:v>42741</c:v>
                </c:pt>
                <c:pt idx="1041">
                  <c:v>42740</c:v>
                </c:pt>
                <c:pt idx="1042">
                  <c:v>42739</c:v>
                </c:pt>
                <c:pt idx="1043">
                  <c:v>42738</c:v>
                </c:pt>
                <c:pt idx="1044">
                  <c:v>42734</c:v>
                </c:pt>
                <c:pt idx="1045">
                  <c:v>42733</c:v>
                </c:pt>
                <c:pt idx="1046">
                  <c:v>42732</c:v>
                </c:pt>
                <c:pt idx="1047">
                  <c:v>42731</c:v>
                </c:pt>
                <c:pt idx="1048">
                  <c:v>42730</c:v>
                </c:pt>
                <c:pt idx="1049">
                  <c:v>42727</c:v>
                </c:pt>
                <c:pt idx="1050">
                  <c:v>42726</c:v>
                </c:pt>
                <c:pt idx="1051">
                  <c:v>42725</c:v>
                </c:pt>
                <c:pt idx="1052">
                  <c:v>42724</c:v>
                </c:pt>
                <c:pt idx="1053">
                  <c:v>42723</c:v>
                </c:pt>
                <c:pt idx="1054">
                  <c:v>42720</c:v>
                </c:pt>
                <c:pt idx="1055">
                  <c:v>42719</c:v>
                </c:pt>
                <c:pt idx="1056">
                  <c:v>42718</c:v>
                </c:pt>
                <c:pt idx="1057">
                  <c:v>42717</c:v>
                </c:pt>
                <c:pt idx="1058">
                  <c:v>42716</c:v>
                </c:pt>
                <c:pt idx="1059">
                  <c:v>42713</c:v>
                </c:pt>
                <c:pt idx="1060">
                  <c:v>42712</c:v>
                </c:pt>
                <c:pt idx="1061">
                  <c:v>42711</c:v>
                </c:pt>
                <c:pt idx="1062">
                  <c:v>42710</c:v>
                </c:pt>
                <c:pt idx="1063">
                  <c:v>42709</c:v>
                </c:pt>
                <c:pt idx="1064">
                  <c:v>42706</c:v>
                </c:pt>
                <c:pt idx="1065">
                  <c:v>42705</c:v>
                </c:pt>
                <c:pt idx="1066">
                  <c:v>42704</c:v>
                </c:pt>
                <c:pt idx="1067">
                  <c:v>42703</c:v>
                </c:pt>
                <c:pt idx="1068">
                  <c:v>42702</c:v>
                </c:pt>
                <c:pt idx="1069">
                  <c:v>42699</c:v>
                </c:pt>
                <c:pt idx="1070">
                  <c:v>42698</c:v>
                </c:pt>
                <c:pt idx="1071">
                  <c:v>42697</c:v>
                </c:pt>
                <c:pt idx="1072">
                  <c:v>42696</c:v>
                </c:pt>
                <c:pt idx="1073">
                  <c:v>42695</c:v>
                </c:pt>
                <c:pt idx="1074">
                  <c:v>42692</c:v>
                </c:pt>
                <c:pt idx="1075">
                  <c:v>42691</c:v>
                </c:pt>
                <c:pt idx="1076">
                  <c:v>42690</c:v>
                </c:pt>
                <c:pt idx="1077">
                  <c:v>42689</c:v>
                </c:pt>
                <c:pt idx="1078">
                  <c:v>42688</c:v>
                </c:pt>
                <c:pt idx="1079">
                  <c:v>42685</c:v>
                </c:pt>
                <c:pt idx="1080">
                  <c:v>42684</c:v>
                </c:pt>
                <c:pt idx="1081">
                  <c:v>42683</c:v>
                </c:pt>
                <c:pt idx="1082">
                  <c:v>42682</c:v>
                </c:pt>
                <c:pt idx="1083">
                  <c:v>42681</c:v>
                </c:pt>
                <c:pt idx="1084">
                  <c:v>42678</c:v>
                </c:pt>
                <c:pt idx="1085">
                  <c:v>42677</c:v>
                </c:pt>
                <c:pt idx="1086">
                  <c:v>42676</c:v>
                </c:pt>
                <c:pt idx="1087">
                  <c:v>42675</c:v>
                </c:pt>
                <c:pt idx="1088">
                  <c:v>42674</c:v>
                </c:pt>
                <c:pt idx="1089">
                  <c:v>42671</c:v>
                </c:pt>
                <c:pt idx="1090">
                  <c:v>42670</c:v>
                </c:pt>
                <c:pt idx="1091">
                  <c:v>42669</c:v>
                </c:pt>
                <c:pt idx="1092">
                  <c:v>42668</c:v>
                </c:pt>
                <c:pt idx="1093">
                  <c:v>42667</c:v>
                </c:pt>
                <c:pt idx="1094">
                  <c:v>42664</c:v>
                </c:pt>
                <c:pt idx="1095">
                  <c:v>42663</c:v>
                </c:pt>
                <c:pt idx="1096">
                  <c:v>42662</c:v>
                </c:pt>
                <c:pt idx="1097">
                  <c:v>42661</c:v>
                </c:pt>
                <c:pt idx="1098">
                  <c:v>42660</c:v>
                </c:pt>
                <c:pt idx="1099">
                  <c:v>42657</c:v>
                </c:pt>
                <c:pt idx="1100">
                  <c:v>42656</c:v>
                </c:pt>
                <c:pt idx="1101">
                  <c:v>42655</c:v>
                </c:pt>
                <c:pt idx="1102">
                  <c:v>42654</c:v>
                </c:pt>
                <c:pt idx="1103">
                  <c:v>42653</c:v>
                </c:pt>
                <c:pt idx="1104">
                  <c:v>42643</c:v>
                </c:pt>
                <c:pt idx="1105">
                  <c:v>42642</c:v>
                </c:pt>
                <c:pt idx="1106">
                  <c:v>42641</c:v>
                </c:pt>
                <c:pt idx="1107">
                  <c:v>42640</c:v>
                </c:pt>
                <c:pt idx="1108">
                  <c:v>42639</c:v>
                </c:pt>
                <c:pt idx="1109">
                  <c:v>42636</c:v>
                </c:pt>
                <c:pt idx="1110">
                  <c:v>42635</c:v>
                </c:pt>
                <c:pt idx="1111">
                  <c:v>42634</c:v>
                </c:pt>
                <c:pt idx="1112">
                  <c:v>42633</c:v>
                </c:pt>
                <c:pt idx="1113">
                  <c:v>42632</c:v>
                </c:pt>
                <c:pt idx="1114">
                  <c:v>42627</c:v>
                </c:pt>
                <c:pt idx="1115">
                  <c:v>42626</c:v>
                </c:pt>
                <c:pt idx="1116">
                  <c:v>42625</c:v>
                </c:pt>
                <c:pt idx="1117">
                  <c:v>42622</c:v>
                </c:pt>
                <c:pt idx="1118">
                  <c:v>42621</c:v>
                </c:pt>
                <c:pt idx="1119">
                  <c:v>42620</c:v>
                </c:pt>
                <c:pt idx="1120">
                  <c:v>42619</c:v>
                </c:pt>
                <c:pt idx="1121">
                  <c:v>42618</c:v>
                </c:pt>
                <c:pt idx="1122">
                  <c:v>42615</c:v>
                </c:pt>
                <c:pt idx="1123">
                  <c:v>42614</c:v>
                </c:pt>
                <c:pt idx="1124">
                  <c:v>42613</c:v>
                </c:pt>
                <c:pt idx="1125">
                  <c:v>42612</c:v>
                </c:pt>
                <c:pt idx="1126">
                  <c:v>42611</c:v>
                </c:pt>
                <c:pt idx="1127">
                  <c:v>42608</c:v>
                </c:pt>
                <c:pt idx="1128">
                  <c:v>42607</c:v>
                </c:pt>
                <c:pt idx="1129">
                  <c:v>42606</c:v>
                </c:pt>
                <c:pt idx="1130">
                  <c:v>42605</c:v>
                </c:pt>
                <c:pt idx="1131">
                  <c:v>42604</c:v>
                </c:pt>
                <c:pt idx="1132">
                  <c:v>42601</c:v>
                </c:pt>
                <c:pt idx="1133">
                  <c:v>42600</c:v>
                </c:pt>
                <c:pt idx="1134">
                  <c:v>42599</c:v>
                </c:pt>
                <c:pt idx="1135">
                  <c:v>42598</c:v>
                </c:pt>
                <c:pt idx="1136">
                  <c:v>42597</c:v>
                </c:pt>
                <c:pt idx="1137">
                  <c:v>42594</c:v>
                </c:pt>
                <c:pt idx="1138">
                  <c:v>42593</c:v>
                </c:pt>
                <c:pt idx="1139">
                  <c:v>42592</c:v>
                </c:pt>
                <c:pt idx="1140">
                  <c:v>42591</c:v>
                </c:pt>
                <c:pt idx="1141">
                  <c:v>42590</c:v>
                </c:pt>
                <c:pt idx="1142">
                  <c:v>42587</c:v>
                </c:pt>
                <c:pt idx="1143">
                  <c:v>42586</c:v>
                </c:pt>
                <c:pt idx="1144">
                  <c:v>42585</c:v>
                </c:pt>
                <c:pt idx="1145">
                  <c:v>42584</c:v>
                </c:pt>
                <c:pt idx="1146">
                  <c:v>42583</c:v>
                </c:pt>
                <c:pt idx="1147">
                  <c:v>42580</c:v>
                </c:pt>
                <c:pt idx="1148">
                  <c:v>42579</c:v>
                </c:pt>
                <c:pt idx="1149">
                  <c:v>42578</c:v>
                </c:pt>
                <c:pt idx="1150">
                  <c:v>42577</c:v>
                </c:pt>
                <c:pt idx="1151">
                  <c:v>42576</c:v>
                </c:pt>
                <c:pt idx="1152">
                  <c:v>42573</c:v>
                </c:pt>
                <c:pt idx="1153">
                  <c:v>42572</c:v>
                </c:pt>
                <c:pt idx="1154">
                  <c:v>42571</c:v>
                </c:pt>
                <c:pt idx="1155">
                  <c:v>42570</c:v>
                </c:pt>
                <c:pt idx="1156">
                  <c:v>42569</c:v>
                </c:pt>
                <c:pt idx="1157">
                  <c:v>42566</c:v>
                </c:pt>
                <c:pt idx="1158">
                  <c:v>42565</c:v>
                </c:pt>
                <c:pt idx="1159">
                  <c:v>42564</c:v>
                </c:pt>
                <c:pt idx="1160">
                  <c:v>42563</c:v>
                </c:pt>
                <c:pt idx="1161">
                  <c:v>42562</c:v>
                </c:pt>
                <c:pt idx="1162">
                  <c:v>42559</c:v>
                </c:pt>
                <c:pt idx="1163">
                  <c:v>42558</c:v>
                </c:pt>
                <c:pt idx="1164">
                  <c:v>42557</c:v>
                </c:pt>
                <c:pt idx="1165">
                  <c:v>42556</c:v>
                </c:pt>
                <c:pt idx="1166">
                  <c:v>42555</c:v>
                </c:pt>
                <c:pt idx="1167">
                  <c:v>42552</c:v>
                </c:pt>
                <c:pt idx="1168">
                  <c:v>42551</c:v>
                </c:pt>
                <c:pt idx="1169">
                  <c:v>42550</c:v>
                </c:pt>
                <c:pt idx="1170">
                  <c:v>42549</c:v>
                </c:pt>
                <c:pt idx="1171">
                  <c:v>42548</c:v>
                </c:pt>
                <c:pt idx="1172">
                  <c:v>42545</c:v>
                </c:pt>
                <c:pt idx="1173">
                  <c:v>42544</c:v>
                </c:pt>
                <c:pt idx="1174">
                  <c:v>42543</c:v>
                </c:pt>
                <c:pt idx="1175">
                  <c:v>42542</c:v>
                </c:pt>
                <c:pt idx="1176">
                  <c:v>42541</c:v>
                </c:pt>
                <c:pt idx="1177">
                  <c:v>42538</c:v>
                </c:pt>
                <c:pt idx="1178">
                  <c:v>42537</c:v>
                </c:pt>
                <c:pt idx="1179">
                  <c:v>42536</c:v>
                </c:pt>
                <c:pt idx="1180">
                  <c:v>42535</c:v>
                </c:pt>
                <c:pt idx="1181">
                  <c:v>42534</c:v>
                </c:pt>
                <c:pt idx="1182">
                  <c:v>42529</c:v>
                </c:pt>
                <c:pt idx="1183">
                  <c:v>42528</c:v>
                </c:pt>
                <c:pt idx="1184">
                  <c:v>42527</c:v>
                </c:pt>
                <c:pt idx="1185">
                  <c:v>42524</c:v>
                </c:pt>
                <c:pt idx="1186">
                  <c:v>42523</c:v>
                </c:pt>
                <c:pt idx="1187">
                  <c:v>42522</c:v>
                </c:pt>
                <c:pt idx="1188">
                  <c:v>42521</c:v>
                </c:pt>
                <c:pt idx="1189">
                  <c:v>42520</c:v>
                </c:pt>
                <c:pt idx="1190">
                  <c:v>42517</c:v>
                </c:pt>
                <c:pt idx="1191">
                  <c:v>42516</c:v>
                </c:pt>
                <c:pt idx="1192">
                  <c:v>42515</c:v>
                </c:pt>
                <c:pt idx="1193">
                  <c:v>42514</c:v>
                </c:pt>
                <c:pt idx="1194">
                  <c:v>42513</c:v>
                </c:pt>
                <c:pt idx="1195">
                  <c:v>42510</c:v>
                </c:pt>
                <c:pt idx="1196">
                  <c:v>42509</c:v>
                </c:pt>
                <c:pt idx="1197">
                  <c:v>42508</c:v>
                </c:pt>
                <c:pt idx="1198">
                  <c:v>42507</c:v>
                </c:pt>
                <c:pt idx="1199">
                  <c:v>42506</c:v>
                </c:pt>
                <c:pt idx="1200">
                  <c:v>42503</c:v>
                </c:pt>
                <c:pt idx="1201">
                  <c:v>42502</c:v>
                </c:pt>
                <c:pt idx="1202">
                  <c:v>42501</c:v>
                </c:pt>
                <c:pt idx="1203">
                  <c:v>42500</c:v>
                </c:pt>
                <c:pt idx="1204">
                  <c:v>42499</c:v>
                </c:pt>
                <c:pt idx="1205">
                  <c:v>42496</c:v>
                </c:pt>
                <c:pt idx="1206">
                  <c:v>42495</c:v>
                </c:pt>
                <c:pt idx="1207">
                  <c:v>42494</c:v>
                </c:pt>
                <c:pt idx="1208">
                  <c:v>42493</c:v>
                </c:pt>
                <c:pt idx="1209">
                  <c:v>42489</c:v>
                </c:pt>
                <c:pt idx="1210">
                  <c:v>42488</c:v>
                </c:pt>
                <c:pt idx="1211">
                  <c:v>42487</c:v>
                </c:pt>
                <c:pt idx="1212">
                  <c:v>42486</c:v>
                </c:pt>
                <c:pt idx="1213">
                  <c:v>42485</c:v>
                </c:pt>
                <c:pt idx="1214">
                  <c:v>42482</c:v>
                </c:pt>
                <c:pt idx="1215">
                  <c:v>42481</c:v>
                </c:pt>
                <c:pt idx="1216">
                  <c:v>42480</c:v>
                </c:pt>
                <c:pt idx="1217">
                  <c:v>42479</c:v>
                </c:pt>
                <c:pt idx="1218">
                  <c:v>42478</c:v>
                </c:pt>
                <c:pt idx="1219">
                  <c:v>42475</c:v>
                </c:pt>
                <c:pt idx="1220">
                  <c:v>42474</c:v>
                </c:pt>
                <c:pt idx="1221">
                  <c:v>42473</c:v>
                </c:pt>
                <c:pt idx="1222">
                  <c:v>42472</c:v>
                </c:pt>
                <c:pt idx="1223">
                  <c:v>42471</c:v>
                </c:pt>
                <c:pt idx="1224">
                  <c:v>42468</c:v>
                </c:pt>
                <c:pt idx="1225">
                  <c:v>42467</c:v>
                </c:pt>
                <c:pt idx="1226">
                  <c:v>42466</c:v>
                </c:pt>
                <c:pt idx="1227">
                  <c:v>42465</c:v>
                </c:pt>
                <c:pt idx="1228">
                  <c:v>42461</c:v>
                </c:pt>
                <c:pt idx="1229">
                  <c:v>42460</c:v>
                </c:pt>
                <c:pt idx="1230">
                  <c:v>42459</c:v>
                </c:pt>
                <c:pt idx="1231">
                  <c:v>42458</c:v>
                </c:pt>
                <c:pt idx="1232">
                  <c:v>42457</c:v>
                </c:pt>
                <c:pt idx="1233">
                  <c:v>42454</c:v>
                </c:pt>
                <c:pt idx="1234">
                  <c:v>42453</c:v>
                </c:pt>
                <c:pt idx="1235">
                  <c:v>42452</c:v>
                </c:pt>
                <c:pt idx="1236">
                  <c:v>42451</c:v>
                </c:pt>
                <c:pt idx="1237">
                  <c:v>42450</c:v>
                </c:pt>
                <c:pt idx="1238">
                  <c:v>42447</c:v>
                </c:pt>
                <c:pt idx="1239">
                  <c:v>42446</c:v>
                </c:pt>
                <c:pt idx="1240">
                  <c:v>42445</c:v>
                </c:pt>
                <c:pt idx="1241">
                  <c:v>42444</c:v>
                </c:pt>
                <c:pt idx="1242">
                  <c:v>42443</c:v>
                </c:pt>
                <c:pt idx="1243">
                  <c:v>42440</c:v>
                </c:pt>
                <c:pt idx="1244">
                  <c:v>42439</c:v>
                </c:pt>
                <c:pt idx="1245">
                  <c:v>42438</c:v>
                </c:pt>
                <c:pt idx="1246">
                  <c:v>42437</c:v>
                </c:pt>
                <c:pt idx="1247">
                  <c:v>42436</c:v>
                </c:pt>
                <c:pt idx="1248">
                  <c:v>42433</c:v>
                </c:pt>
                <c:pt idx="1249">
                  <c:v>42432</c:v>
                </c:pt>
                <c:pt idx="1250">
                  <c:v>42431</c:v>
                </c:pt>
                <c:pt idx="1251">
                  <c:v>42430</c:v>
                </c:pt>
                <c:pt idx="1252">
                  <c:v>42429</c:v>
                </c:pt>
                <c:pt idx="1253">
                  <c:v>42426</c:v>
                </c:pt>
                <c:pt idx="1254">
                  <c:v>42425</c:v>
                </c:pt>
                <c:pt idx="1255">
                  <c:v>42424</c:v>
                </c:pt>
                <c:pt idx="1256">
                  <c:v>42423</c:v>
                </c:pt>
                <c:pt idx="1257">
                  <c:v>42422</c:v>
                </c:pt>
                <c:pt idx="1258">
                  <c:v>42419</c:v>
                </c:pt>
                <c:pt idx="1259">
                  <c:v>42418</c:v>
                </c:pt>
                <c:pt idx="1260">
                  <c:v>42417</c:v>
                </c:pt>
                <c:pt idx="1261">
                  <c:v>42416</c:v>
                </c:pt>
                <c:pt idx="1262">
                  <c:v>42415</c:v>
                </c:pt>
                <c:pt idx="1263">
                  <c:v>42404</c:v>
                </c:pt>
                <c:pt idx="1264">
                  <c:v>42403</c:v>
                </c:pt>
                <c:pt idx="1265">
                  <c:v>42402</c:v>
                </c:pt>
                <c:pt idx="1266">
                  <c:v>42401</c:v>
                </c:pt>
                <c:pt idx="1267">
                  <c:v>42398</c:v>
                </c:pt>
                <c:pt idx="1268">
                  <c:v>42397</c:v>
                </c:pt>
                <c:pt idx="1269">
                  <c:v>42396</c:v>
                </c:pt>
                <c:pt idx="1270">
                  <c:v>42395</c:v>
                </c:pt>
                <c:pt idx="1271">
                  <c:v>42394</c:v>
                </c:pt>
                <c:pt idx="1272">
                  <c:v>42391</c:v>
                </c:pt>
                <c:pt idx="1273">
                  <c:v>42390</c:v>
                </c:pt>
                <c:pt idx="1274">
                  <c:v>42389</c:v>
                </c:pt>
                <c:pt idx="1275">
                  <c:v>42388</c:v>
                </c:pt>
                <c:pt idx="1276">
                  <c:v>42387</c:v>
                </c:pt>
                <c:pt idx="1277">
                  <c:v>42384</c:v>
                </c:pt>
                <c:pt idx="1278">
                  <c:v>42383</c:v>
                </c:pt>
                <c:pt idx="1279">
                  <c:v>42382</c:v>
                </c:pt>
                <c:pt idx="1280">
                  <c:v>42381</c:v>
                </c:pt>
                <c:pt idx="1281">
                  <c:v>42380</c:v>
                </c:pt>
                <c:pt idx="1282">
                  <c:v>42377</c:v>
                </c:pt>
                <c:pt idx="1283">
                  <c:v>42376</c:v>
                </c:pt>
                <c:pt idx="1284">
                  <c:v>42375</c:v>
                </c:pt>
                <c:pt idx="1285">
                  <c:v>42374</c:v>
                </c:pt>
                <c:pt idx="1286">
                  <c:v>42373</c:v>
                </c:pt>
                <c:pt idx="1287">
                  <c:v>42369</c:v>
                </c:pt>
                <c:pt idx="1288">
                  <c:v>42368</c:v>
                </c:pt>
                <c:pt idx="1289">
                  <c:v>42367</c:v>
                </c:pt>
                <c:pt idx="1290">
                  <c:v>42366</c:v>
                </c:pt>
                <c:pt idx="1291">
                  <c:v>42363</c:v>
                </c:pt>
                <c:pt idx="1292">
                  <c:v>42362</c:v>
                </c:pt>
                <c:pt idx="1293">
                  <c:v>42361</c:v>
                </c:pt>
                <c:pt idx="1294">
                  <c:v>42360</c:v>
                </c:pt>
                <c:pt idx="1295">
                  <c:v>42359</c:v>
                </c:pt>
                <c:pt idx="1296">
                  <c:v>42356</c:v>
                </c:pt>
                <c:pt idx="1297">
                  <c:v>42355</c:v>
                </c:pt>
                <c:pt idx="1298">
                  <c:v>42354</c:v>
                </c:pt>
                <c:pt idx="1299">
                  <c:v>42353</c:v>
                </c:pt>
                <c:pt idx="1300">
                  <c:v>42352</c:v>
                </c:pt>
                <c:pt idx="1301">
                  <c:v>42349</c:v>
                </c:pt>
                <c:pt idx="1302">
                  <c:v>42348</c:v>
                </c:pt>
                <c:pt idx="1303">
                  <c:v>42347</c:v>
                </c:pt>
                <c:pt idx="1304">
                  <c:v>42346</c:v>
                </c:pt>
                <c:pt idx="1305">
                  <c:v>42345</c:v>
                </c:pt>
                <c:pt idx="1306">
                  <c:v>42342</c:v>
                </c:pt>
                <c:pt idx="1307">
                  <c:v>42341</c:v>
                </c:pt>
                <c:pt idx="1308">
                  <c:v>42340</c:v>
                </c:pt>
                <c:pt idx="1309">
                  <c:v>42339</c:v>
                </c:pt>
                <c:pt idx="1310">
                  <c:v>42338</c:v>
                </c:pt>
                <c:pt idx="1311">
                  <c:v>42335</c:v>
                </c:pt>
                <c:pt idx="1312">
                  <c:v>42334</c:v>
                </c:pt>
                <c:pt idx="1313">
                  <c:v>42333</c:v>
                </c:pt>
                <c:pt idx="1314">
                  <c:v>42332</c:v>
                </c:pt>
                <c:pt idx="1315">
                  <c:v>42331</c:v>
                </c:pt>
                <c:pt idx="1316">
                  <c:v>42328</c:v>
                </c:pt>
                <c:pt idx="1317">
                  <c:v>42327</c:v>
                </c:pt>
                <c:pt idx="1318">
                  <c:v>42326</c:v>
                </c:pt>
                <c:pt idx="1319">
                  <c:v>42325</c:v>
                </c:pt>
                <c:pt idx="1320">
                  <c:v>42324</c:v>
                </c:pt>
                <c:pt idx="1321">
                  <c:v>42321</c:v>
                </c:pt>
                <c:pt idx="1322">
                  <c:v>42320</c:v>
                </c:pt>
                <c:pt idx="1323">
                  <c:v>42319</c:v>
                </c:pt>
                <c:pt idx="1324">
                  <c:v>42318</c:v>
                </c:pt>
                <c:pt idx="1325">
                  <c:v>42317</c:v>
                </c:pt>
                <c:pt idx="1326">
                  <c:v>42314</c:v>
                </c:pt>
                <c:pt idx="1327">
                  <c:v>42313</c:v>
                </c:pt>
                <c:pt idx="1328">
                  <c:v>42312</c:v>
                </c:pt>
                <c:pt idx="1329">
                  <c:v>42311</c:v>
                </c:pt>
                <c:pt idx="1330">
                  <c:v>42310</c:v>
                </c:pt>
                <c:pt idx="1331">
                  <c:v>42307</c:v>
                </c:pt>
                <c:pt idx="1332">
                  <c:v>42306</c:v>
                </c:pt>
                <c:pt idx="1333">
                  <c:v>42305</c:v>
                </c:pt>
                <c:pt idx="1334">
                  <c:v>42304</c:v>
                </c:pt>
                <c:pt idx="1335">
                  <c:v>42303</c:v>
                </c:pt>
                <c:pt idx="1336">
                  <c:v>42300</c:v>
                </c:pt>
                <c:pt idx="1337">
                  <c:v>42299</c:v>
                </c:pt>
                <c:pt idx="1338">
                  <c:v>42298</c:v>
                </c:pt>
                <c:pt idx="1339">
                  <c:v>42297</c:v>
                </c:pt>
                <c:pt idx="1340">
                  <c:v>42296</c:v>
                </c:pt>
                <c:pt idx="1341">
                  <c:v>42293</c:v>
                </c:pt>
                <c:pt idx="1342">
                  <c:v>42292</c:v>
                </c:pt>
                <c:pt idx="1343">
                  <c:v>42291</c:v>
                </c:pt>
                <c:pt idx="1344">
                  <c:v>42290</c:v>
                </c:pt>
                <c:pt idx="1345">
                  <c:v>42289</c:v>
                </c:pt>
                <c:pt idx="1346">
                  <c:v>42286</c:v>
                </c:pt>
                <c:pt idx="1347">
                  <c:v>42285</c:v>
                </c:pt>
                <c:pt idx="1348">
                  <c:v>42277</c:v>
                </c:pt>
                <c:pt idx="1349">
                  <c:v>42276</c:v>
                </c:pt>
                <c:pt idx="1350">
                  <c:v>42275</c:v>
                </c:pt>
                <c:pt idx="1351">
                  <c:v>42272</c:v>
                </c:pt>
                <c:pt idx="1352">
                  <c:v>42271</c:v>
                </c:pt>
                <c:pt idx="1353">
                  <c:v>42270</c:v>
                </c:pt>
                <c:pt idx="1354">
                  <c:v>42269</c:v>
                </c:pt>
                <c:pt idx="1355">
                  <c:v>42268</c:v>
                </c:pt>
                <c:pt idx="1356">
                  <c:v>42265</c:v>
                </c:pt>
                <c:pt idx="1357">
                  <c:v>42264</c:v>
                </c:pt>
                <c:pt idx="1358">
                  <c:v>42263</c:v>
                </c:pt>
                <c:pt idx="1359">
                  <c:v>42262</c:v>
                </c:pt>
                <c:pt idx="1360">
                  <c:v>42261</c:v>
                </c:pt>
                <c:pt idx="1361">
                  <c:v>42258</c:v>
                </c:pt>
                <c:pt idx="1362">
                  <c:v>42257</c:v>
                </c:pt>
                <c:pt idx="1363">
                  <c:v>42256</c:v>
                </c:pt>
                <c:pt idx="1364">
                  <c:v>42255</c:v>
                </c:pt>
                <c:pt idx="1365">
                  <c:v>42254</c:v>
                </c:pt>
                <c:pt idx="1366">
                  <c:v>42249</c:v>
                </c:pt>
                <c:pt idx="1367">
                  <c:v>42248</c:v>
                </c:pt>
                <c:pt idx="1368">
                  <c:v>42247</c:v>
                </c:pt>
                <c:pt idx="1369">
                  <c:v>42244</c:v>
                </c:pt>
                <c:pt idx="1370">
                  <c:v>42243</c:v>
                </c:pt>
                <c:pt idx="1371">
                  <c:v>42242</c:v>
                </c:pt>
              </c:numCache>
            </c:numRef>
          </c:cat>
          <c:val>
            <c:numRef>
              <c:f>玻璃!$AG$3:$AG$1374</c:f>
              <c:numCache>
                <c:formatCode>###,###,###,###,##0.00</c:formatCode>
                <c:ptCount val="1372"/>
                <c:pt idx="0">
                  <c:v>27.2</c:v>
                </c:pt>
                <c:pt idx="1">
                  <c:v>26.6</c:v>
                </c:pt>
                <c:pt idx="2">
                  <c:v>26.2</c:v>
                </c:pt>
                <c:pt idx="3">
                  <c:v>26.2</c:v>
                </c:pt>
                <c:pt idx="4">
                  <c:v>26.16</c:v>
                </c:pt>
                <c:pt idx="5">
                  <c:v>26.16</c:v>
                </c:pt>
                <c:pt idx="6">
                  <c:v>26.16</c:v>
                </c:pt>
                <c:pt idx="7">
                  <c:v>26.16</c:v>
                </c:pt>
                <c:pt idx="8">
                  <c:v>26.16</c:v>
                </c:pt>
                <c:pt idx="9">
                  <c:v>25.76</c:v>
                </c:pt>
                <c:pt idx="10">
                  <c:v>25.76</c:v>
                </c:pt>
                <c:pt idx="11">
                  <c:v>25.76</c:v>
                </c:pt>
                <c:pt idx="12">
                  <c:v>24.96</c:v>
                </c:pt>
                <c:pt idx="13">
                  <c:v>24.88</c:v>
                </c:pt>
                <c:pt idx="14">
                  <c:v>24.88</c:v>
                </c:pt>
                <c:pt idx="15">
                  <c:v>24.88</c:v>
                </c:pt>
                <c:pt idx="16">
                  <c:v>23.62</c:v>
                </c:pt>
                <c:pt idx="17">
                  <c:v>23.62</c:v>
                </c:pt>
                <c:pt idx="18">
                  <c:v>23.62</c:v>
                </c:pt>
                <c:pt idx="19">
                  <c:v>22.86</c:v>
                </c:pt>
                <c:pt idx="20">
                  <c:v>22.86</c:v>
                </c:pt>
                <c:pt idx="21">
                  <c:v>22.86</c:v>
                </c:pt>
                <c:pt idx="22">
                  <c:v>22.86</c:v>
                </c:pt>
                <c:pt idx="23">
                  <c:v>22.86</c:v>
                </c:pt>
                <c:pt idx="24">
                  <c:v>22.86</c:v>
                </c:pt>
                <c:pt idx="25">
                  <c:v>22.86</c:v>
                </c:pt>
                <c:pt idx="26">
                  <c:v>22.46</c:v>
                </c:pt>
                <c:pt idx="27">
                  <c:v>22.46</c:v>
                </c:pt>
                <c:pt idx="28">
                  <c:v>22.46</c:v>
                </c:pt>
                <c:pt idx="29">
                  <c:v>22.46</c:v>
                </c:pt>
                <c:pt idx="30">
                  <c:v>22.46</c:v>
                </c:pt>
                <c:pt idx="31">
                  <c:v>22.46</c:v>
                </c:pt>
                <c:pt idx="32">
                  <c:v>22.46</c:v>
                </c:pt>
                <c:pt idx="33">
                  <c:v>22.46</c:v>
                </c:pt>
                <c:pt idx="34">
                  <c:v>22.46</c:v>
                </c:pt>
                <c:pt idx="35">
                  <c:v>22.46</c:v>
                </c:pt>
                <c:pt idx="36">
                  <c:v>22.46</c:v>
                </c:pt>
                <c:pt idx="37">
                  <c:v>22.46</c:v>
                </c:pt>
                <c:pt idx="38">
                  <c:v>22.46</c:v>
                </c:pt>
                <c:pt idx="39">
                  <c:v>22.46</c:v>
                </c:pt>
                <c:pt idx="40">
                  <c:v>22.46</c:v>
                </c:pt>
                <c:pt idx="41">
                  <c:v>22.46</c:v>
                </c:pt>
                <c:pt idx="42">
                  <c:v>22.46</c:v>
                </c:pt>
                <c:pt idx="43">
                  <c:v>22.46</c:v>
                </c:pt>
                <c:pt idx="44">
                  <c:v>22.46</c:v>
                </c:pt>
                <c:pt idx="45">
                  <c:v>22.46</c:v>
                </c:pt>
                <c:pt idx="46">
                  <c:v>22.46</c:v>
                </c:pt>
                <c:pt idx="47">
                  <c:v>22.46</c:v>
                </c:pt>
                <c:pt idx="48">
                  <c:v>22.46</c:v>
                </c:pt>
                <c:pt idx="49">
                  <c:v>22.46</c:v>
                </c:pt>
                <c:pt idx="50">
                  <c:v>22.46</c:v>
                </c:pt>
                <c:pt idx="51">
                  <c:v>22.38</c:v>
                </c:pt>
                <c:pt idx="52">
                  <c:v>22.38</c:v>
                </c:pt>
                <c:pt idx="53">
                  <c:v>22.38</c:v>
                </c:pt>
                <c:pt idx="54">
                  <c:v>22.08</c:v>
                </c:pt>
                <c:pt idx="55">
                  <c:v>22.08</c:v>
                </c:pt>
                <c:pt idx="56">
                  <c:v>22.08</c:v>
                </c:pt>
                <c:pt idx="57">
                  <c:v>22.08</c:v>
                </c:pt>
                <c:pt idx="58">
                  <c:v>22.08</c:v>
                </c:pt>
                <c:pt idx="59">
                  <c:v>22.08</c:v>
                </c:pt>
                <c:pt idx="60">
                  <c:v>22.08</c:v>
                </c:pt>
                <c:pt idx="61">
                  <c:v>22.08</c:v>
                </c:pt>
                <c:pt idx="62">
                  <c:v>22.08</c:v>
                </c:pt>
                <c:pt idx="63">
                  <c:v>22.08</c:v>
                </c:pt>
                <c:pt idx="64">
                  <c:v>22.08</c:v>
                </c:pt>
                <c:pt idx="65">
                  <c:v>22.08</c:v>
                </c:pt>
                <c:pt idx="66">
                  <c:v>22.08</c:v>
                </c:pt>
                <c:pt idx="67">
                  <c:v>22.08</c:v>
                </c:pt>
                <c:pt idx="68">
                  <c:v>22.08</c:v>
                </c:pt>
                <c:pt idx="69">
                  <c:v>22.08</c:v>
                </c:pt>
                <c:pt idx="70">
                  <c:v>22.08</c:v>
                </c:pt>
                <c:pt idx="71">
                  <c:v>22.08</c:v>
                </c:pt>
                <c:pt idx="72">
                  <c:v>22.08</c:v>
                </c:pt>
                <c:pt idx="73">
                  <c:v>22.08</c:v>
                </c:pt>
                <c:pt idx="74">
                  <c:v>22.08</c:v>
                </c:pt>
                <c:pt idx="75">
                  <c:v>22.08</c:v>
                </c:pt>
                <c:pt idx="76">
                  <c:v>22.08</c:v>
                </c:pt>
                <c:pt idx="77">
                  <c:v>22.08</c:v>
                </c:pt>
                <c:pt idx="78">
                  <c:v>24.44</c:v>
                </c:pt>
                <c:pt idx="79">
                  <c:v>24.44</c:v>
                </c:pt>
                <c:pt idx="80">
                  <c:v>24.44</c:v>
                </c:pt>
                <c:pt idx="81">
                  <c:v>24.44</c:v>
                </c:pt>
                <c:pt idx="82">
                  <c:v>24.44</c:v>
                </c:pt>
                <c:pt idx="83">
                  <c:v>24.44</c:v>
                </c:pt>
                <c:pt idx="84">
                  <c:v>24.44</c:v>
                </c:pt>
                <c:pt idx="85">
                  <c:v>24.44</c:v>
                </c:pt>
                <c:pt idx="86">
                  <c:v>24.44</c:v>
                </c:pt>
                <c:pt idx="87">
                  <c:v>24.44</c:v>
                </c:pt>
                <c:pt idx="88">
                  <c:v>24.44</c:v>
                </c:pt>
                <c:pt idx="89">
                  <c:v>24.44</c:v>
                </c:pt>
                <c:pt idx="90">
                  <c:v>24.44</c:v>
                </c:pt>
                <c:pt idx="91">
                  <c:v>24.44</c:v>
                </c:pt>
                <c:pt idx="92">
                  <c:v>24.44</c:v>
                </c:pt>
                <c:pt idx="93">
                  <c:v>24.44</c:v>
                </c:pt>
                <c:pt idx="94">
                  <c:v>24.44</c:v>
                </c:pt>
                <c:pt idx="95">
                  <c:v>24.44</c:v>
                </c:pt>
                <c:pt idx="96">
                  <c:v>24.44</c:v>
                </c:pt>
                <c:pt idx="97">
                  <c:v>24.44</c:v>
                </c:pt>
                <c:pt idx="98">
                  <c:v>23.82</c:v>
                </c:pt>
                <c:pt idx="99">
                  <c:v>23.82</c:v>
                </c:pt>
                <c:pt idx="100">
                  <c:v>23.44</c:v>
                </c:pt>
                <c:pt idx="101">
                  <c:v>22.78</c:v>
                </c:pt>
                <c:pt idx="102">
                  <c:v>22.78</c:v>
                </c:pt>
                <c:pt idx="103">
                  <c:v>22.78</c:v>
                </c:pt>
                <c:pt idx="104">
                  <c:v>22.78</c:v>
                </c:pt>
                <c:pt idx="105">
                  <c:v>22.78</c:v>
                </c:pt>
                <c:pt idx="106">
                  <c:v>22.78</c:v>
                </c:pt>
                <c:pt idx="107">
                  <c:v>22.78</c:v>
                </c:pt>
                <c:pt idx="108">
                  <c:v>22.78</c:v>
                </c:pt>
                <c:pt idx="109">
                  <c:v>22.78</c:v>
                </c:pt>
                <c:pt idx="110">
                  <c:v>22.78</c:v>
                </c:pt>
                <c:pt idx="111">
                  <c:v>22.78</c:v>
                </c:pt>
                <c:pt idx="112">
                  <c:v>22.78</c:v>
                </c:pt>
                <c:pt idx="113">
                  <c:v>22.78</c:v>
                </c:pt>
                <c:pt idx="114">
                  <c:v>22.78</c:v>
                </c:pt>
                <c:pt idx="115">
                  <c:v>22.78</c:v>
                </c:pt>
                <c:pt idx="116">
                  <c:v>22.78</c:v>
                </c:pt>
                <c:pt idx="117">
                  <c:v>22.78</c:v>
                </c:pt>
                <c:pt idx="118">
                  <c:v>22.56</c:v>
                </c:pt>
                <c:pt idx="119">
                  <c:v>22.56</c:v>
                </c:pt>
                <c:pt idx="120">
                  <c:v>22.56</c:v>
                </c:pt>
                <c:pt idx="121">
                  <c:v>22.42</c:v>
                </c:pt>
                <c:pt idx="122">
                  <c:v>22.42</c:v>
                </c:pt>
                <c:pt idx="123">
                  <c:v>22.42</c:v>
                </c:pt>
                <c:pt idx="124">
                  <c:v>22.42</c:v>
                </c:pt>
                <c:pt idx="125">
                  <c:v>22.42</c:v>
                </c:pt>
                <c:pt idx="126">
                  <c:v>22.32</c:v>
                </c:pt>
                <c:pt idx="127">
                  <c:v>22.32</c:v>
                </c:pt>
                <c:pt idx="128">
                  <c:v>22.32</c:v>
                </c:pt>
                <c:pt idx="129">
                  <c:v>22.32</c:v>
                </c:pt>
                <c:pt idx="130">
                  <c:v>22.38</c:v>
                </c:pt>
                <c:pt idx="131">
                  <c:v>22.32</c:v>
                </c:pt>
                <c:pt idx="132">
                  <c:v>22.32</c:v>
                </c:pt>
                <c:pt idx="133">
                  <c:v>22.32</c:v>
                </c:pt>
                <c:pt idx="134">
                  <c:v>22.32</c:v>
                </c:pt>
                <c:pt idx="135">
                  <c:v>22.32</c:v>
                </c:pt>
                <c:pt idx="136">
                  <c:v>22.38</c:v>
                </c:pt>
                <c:pt idx="137">
                  <c:v>22.38</c:v>
                </c:pt>
                <c:pt idx="138">
                  <c:v>22.38</c:v>
                </c:pt>
                <c:pt idx="139">
                  <c:v>22.38</c:v>
                </c:pt>
                <c:pt idx="140">
                  <c:v>22.38</c:v>
                </c:pt>
                <c:pt idx="141">
                  <c:v>22.38</c:v>
                </c:pt>
                <c:pt idx="142">
                  <c:v>22.38</c:v>
                </c:pt>
                <c:pt idx="143">
                  <c:v>22.38</c:v>
                </c:pt>
                <c:pt idx="144">
                  <c:v>22.38</c:v>
                </c:pt>
                <c:pt idx="145">
                  <c:v>22.38</c:v>
                </c:pt>
                <c:pt idx="146">
                  <c:v>22.34</c:v>
                </c:pt>
                <c:pt idx="147">
                  <c:v>22.34</c:v>
                </c:pt>
                <c:pt idx="148">
                  <c:v>22.34</c:v>
                </c:pt>
                <c:pt idx="149">
                  <c:v>22.34</c:v>
                </c:pt>
                <c:pt idx="150">
                  <c:v>22.34</c:v>
                </c:pt>
                <c:pt idx="151">
                  <c:v>22.34</c:v>
                </c:pt>
                <c:pt idx="152">
                  <c:v>22.34</c:v>
                </c:pt>
                <c:pt idx="153">
                  <c:v>22.34</c:v>
                </c:pt>
                <c:pt idx="154">
                  <c:v>22.34</c:v>
                </c:pt>
                <c:pt idx="155">
                  <c:v>22.34</c:v>
                </c:pt>
                <c:pt idx="156">
                  <c:v>22.4</c:v>
                </c:pt>
                <c:pt idx="157">
                  <c:v>22.4</c:v>
                </c:pt>
                <c:pt idx="158">
                  <c:v>22.44</c:v>
                </c:pt>
                <c:pt idx="159">
                  <c:v>22.44</c:v>
                </c:pt>
                <c:pt idx="160">
                  <c:v>22.44</c:v>
                </c:pt>
                <c:pt idx="161">
                  <c:v>22.56</c:v>
                </c:pt>
                <c:pt idx="162">
                  <c:v>22.56</c:v>
                </c:pt>
                <c:pt idx="163">
                  <c:v>22.56</c:v>
                </c:pt>
                <c:pt idx="164">
                  <c:v>22.56</c:v>
                </c:pt>
                <c:pt idx="165">
                  <c:v>22.56</c:v>
                </c:pt>
                <c:pt idx="166">
                  <c:v>22.56</c:v>
                </c:pt>
                <c:pt idx="167">
                  <c:v>22.56</c:v>
                </c:pt>
                <c:pt idx="168">
                  <c:v>22.56</c:v>
                </c:pt>
                <c:pt idx="169">
                  <c:v>22.56</c:v>
                </c:pt>
                <c:pt idx="170">
                  <c:v>22.56</c:v>
                </c:pt>
                <c:pt idx="171">
                  <c:v>22.38</c:v>
                </c:pt>
                <c:pt idx="172">
                  <c:v>22.38</c:v>
                </c:pt>
                <c:pt idx="173">
                  <c:v>22.38</c:v>
                </c:pt>
                <c:pt idx="174">
                  <c:v>22.1</c:v>
                </c:pt>
                <c:pt idx="175">
                  <c:v>22.1</c:v>
                </c:pt>
                <c:pt idx="176">
                  <c:v>22.32</c:v>
                </c:pt>
                <c:pt idx="177">
                  <c:v>22.1</c:v>
                </c:pt>
                <c:pt idx="178">
                  <c:v>22.1</c:v>
                </c:pt>
                <c:pt idx="179">
                  <c:v>20.88</c:v>
                </c:pt>
                <c:pt idx="180">
                  <c:v>20.88</c:v>
                </c:pt>
                <c:pt idx="181">
                  <c:v>20.88</c:v>
                </c:pt>
                <c:pt idx="182">
                  <c:v>20.88</c:v>
                </c:pt>
                <c:pt idx="183">
                  <c:v>20.88</c:v>
                </c:pt>
                <c:pt idx="184">
                  <c:v>20.88</c:v>
                </c:pt>
                <c:pt idx="185">
                  <c:v>19.68</c:v>
                </c:pt>
                <c:pt idx="186">
                  <c:v>19.68</c:v>
                </c:pt>
                <c:pt idx="187">
                  <c:v>19.68</c:v>
                </c:pt>
                <c:pt idx="188">
                  <c:v>18.88</c:v>
                </c:pt>
                <c:pt idx="189">
                  <c:v>18.88</c:v>
                </c:pt>
                <c:pt idx="190">
                  <c:v>18.88</c:v>
                </c:pt>
                <c:pt idx="191">
                  <c:v>18.38</c:v>
                </c:pt>
                <c:pt idx="192">
                  <c:v>18.38</c:v>
                </c:pt>
                <c:pt idx="193">
                  <c:v>18.12</c:v>
                </c:pt>
                <c:pt idx="194">
                  <c:v>18.12</c:v>
                </c:pt>
                <c:pt idx="195">
                  <c:v>18.12</c:v>
                </c:pt>
                <c:pt idx="196">
                  <c:v>18.12</c:v>
                </c:pt>
                <c:pt idx="197">
                  <c:v>18.12</c:v>
                </c:pt>
                <c:pt idx="198">
                  <c:v>18.12</c:v>
                </c:pt>
                <c:pt idx="199">
                  <c:v>18.12</c:v>
                </c:pt>
                <c:pt idx="200">
                  <c:v>17.88</c:v>
                </c:pt>
                <c:pt idx="201">
                  <c:v>17.88</c:v>
                </c:pt>
                <c:pt idx="202">
                  <c:v>17.88</c:v>
                </c:pt>
                <c:pt idx="203">
                  <c:v>17.88</c:v>
                </c:pt>
                <c:pt idx="204">
                  <c:v>17.88</c:v>
                </c:pt>
                <c:pt idx="205">
                  <c:v>17.88</c:v>
                </c:pt>
                <c:pt idx="206">
                  <c:v>17.88</c:v>
                </c:pt>
                <c:pt idx="207">
                  <c:v>17.66</c:v>
                </c:pt>
                <c:pt idx="208">
                  <c:v>17.66</c:v>
                </c:pt>
                <c:pt idx="209">
                  <c:v>17.16</c:v>
                </c:pt>
                <c:pt idx="210">
                  <c:v>17.16</c:v>
                </c:pt>
                <c:pt idx="211">
                  <c:v>17.16</c:v>
                </c:pt>
                <c:pt idx="212">
                  <c:v>16.920000000000002</c:v>
                </c:pt>
                <c:pt idx="213">
                  <c:v>16.920000000000002</c:v>
                </c:pt>
                <c:pt idx="214">
                  <c:v>16.920000000000002</c:v>
                </c:pt>
                <c:pt idx="215">
                  <c:v>16.920000000000002</c:v>
                </c:pt>
                <c:pt idx="216">
                  <c:v>16.920000000000002</c:v>
                </c:pt>
                <c:pt idx="217">
                  <c:v>16.920000000000002</c:v>
                </c:pt>
                <c:pt idx="218">
                  <c:v>16.920000000000002</c:v>
                </c:pt>
                <c:pt idx="219">
                  <c:v>16.920000000000002</c:v>
                </c:pt>
                <c:pt idx="220">
                  <c:v>16.920000000000002</c:v>
                </c:pt>
                <c:pt idx="221">
                  <c:v>16.920000000000002</c:v>
                </c:pt>
                <c:pt idx="222">
                  <c:v>16.920000000000002</c:v>
                </c:pt>
                <c:pt idx="223">
                  <c:v>16.420000000000002</c:v>
                </c:pt>
                <c:pt idx="224">
                  <c:v>16.420000000000002</c:v>
                </c:pt>
                <c:pt idx="225">
                  <c:v>16.420000000000002</c:v>
                </c:pt>
                <c:pt idx="226">
                  <c:v>16.420000000000002</c:v>
                </c:pt>
                <c:pt idx="227">
                  <c:v>16.420000000000002</c:v>
                </c:pt>
                <c:pt idx="228">
                  <c:v>15.9</c:v>
                </c:pt>
                <c:pt idx="229">
                  <c:v>15.9</c:v>
                </c:pt>
                <c:pt idx="230">
                  <c:v>15.9</c:v>
                </c:pt>
                <c:pt idx="231">
                  <c:v>15.9</c:v>
                </c:pt>
                <c:pt idx="232">
                  <c:v>15.9</c:v>
                </c:pt>
                <c:pt idx="233">
                  <c:v>15.9</c:v>
                </c:pt>
                <c:pt idx="234">
                  <c:v>15.9</c:v>
                </c:pt>
                <c:pt idx="235">
                  <c:v>15.74</c:v>
                </c:pt>
                <c:pt idx="236">
                  <c:v>15.74</c:v>
                </c:pt>
                <c:pt idx="237">
                  <c:v>15.74</c:v>
                </c:pt>
                <c:pt idx="238">
                  <c:v>15.74</c:v>
                </c:pt>
                <c:pt idx="239">
                  <c:v>15.62</c:v>
                </c:pt>
                <c:pt idx="240">
                  <c:v>15.62</c:v>
                </c:pt>
                <c:pt idx="241">
                  <c:v>15.62</c:v>
                </c:pt>
                <c:pt idx="242">
                  <c:v>15.46</c:v>
                </c:pt>
                <c:pt idx="243">
                  <c:v>15.46</c:v>
                </c:pt>
                <c:pt idx="244">
                  <c:v>15.36</c:v>
                </c:pt>
                <c:pt idx="245">
                  <c:v>15.36</c:v>
                </c:pt>
                <c:pt idx="246">
                  <c:v>15.36</c:v>
                </c:pt>
                <c:pt idx="247">
                  <c:v>15.36</c:v>
                </c:pt>
                <c:pt idx="248">
                  <c:v>15.36</c:v>
                </c:pt>
                <c:pt idx="249">
                  <c:v>15.36</c:v>
                </c:pt>
                <c:pt idx="250">
                  <c:v>15.36</c:v>
                </c:pt>
                <c:pt idx="251">
                  <c:v>15.36</c:v>
                </c:pt>
                <c:pt idx="252">
                  <c:v>15.36</c:v>
                </c:pt>
                <c:pt idx="253">
                  <c:v>15.36</c:v>
                </c:pt>
                <c:pt idx="254">
                  <c:v>15.12</c:v>
                </c:pt>
                <c:pt idx="255">
                  <c:v>15.16</c:v>
                </c:pt>
                <c:pt idx="256">
                  <c:v>15.16</c:v>
                </c:pt>
                <c:pt idx="257">
                  <c:v>15.16</c:v>
                </c:pt>
                <c:pt idx="258">
                  <c:v>15.16</c:v>
                </c:pt>
                <c:pt idx="259">
                  <c:v>15.16</c:v>
                </c:pt>
                <c:pt idx="260">
                  <c:v>15.64</c:v>
                </c:pt>
                <c:pt idx="261">
                  <c:v>15.92</c:v>
                </c:pt>
                <c:pt idx="262">
                  <c:v>15.92</c:v>
                </c:pt>
                <c:pt idx="263">
                  <c:v>16.420000000000002</c:v>
                </c:pt>
                <c:pt idx="264">
                  <c:v>16.399999999999999</c:v>
                </c:pt>
                <c:pt idx="265">
                  <c:v>16.96</c:v>
                </c:pt>
                <c:pt idx="266">
                  <c:v>16.96</c:v>
                </c:pt>
                <c:pt idx="267">
                  <c:v>17.420000000000002</c:v>
                </c:pt>
                <c:pt idx="268">
                  <c:v>17.420000000000002</c:v>
                </c:pt>
                <c:pt idx="269">
                  <c:v>17.420000000000002</c:v>
                </c:pt>
                <c:pt idx="270">
                  <c:v>17.420000000000002</c:v>
                </c:pt>
                <c:pt idx="271">
                  <c:v>17.72</c:v>
                </c:pt>
                <c:pt idx="272">
                  <c:v>17.8</c:v>
                </c:pt>
                <c:pt idx="273">
                  <c:v>17.8</c:v>
                </c:pt>
                <c:pt idx="274">
                  <c:v>17.8</c:v>
                </c:pt>
                <c:pt idx="275">
                  <c:v>17.899999999999999</c:v>
                </c:pt>
                <c:pt idx="276">
                  <c:v>17.899999999999999</c:v>
                </c:pt>
                <c:pt idx="277">
                  <c:v>17.899999999999999</c:v>
                </c:pt>
                <c:pt idx="278">
                  <c:v>17.899999999999999</c:v>
                </c:pt>
                <c:pt idx="279">
                  <c:v>17.899999999999999</c:v>
                </c:pt>
                <c:pt idx="280">
                  <c:v>17.899999999999999</c:v>
                </c:pt>
                <c:pt idx="281">
                  <c:v>17.899999999999999</c:v>
                </c:pt>
                <c:pt idx="282">
                  <c:v>17.899999999999999</c:v>
                </c:pt>
                <c:pt idx="283">
                  <c:v>17.899999999999999</c:v>
                </c:pt>
                <c:pt idx="284">
                  <c:v>17.899999999999999</c:v>
                </c:pt>
                <c:pt idx="285">
                  <c:v>17.899999999999999</c:v>
                </c:pt>
                <c:pt idx="286">
                  <c:v>17.899999999999999</c:v>
                </c:pt>
                <c:pt idx="287">
                  <c:v>17.899999999999999</c:v>
                </c:pt>
                <c:pt idx="288">
                  <c:v>17.899999999999999</c:v>
                </c:pt>
                <c:pt idx="289">
                  <c:v>17.899999999999999</c:v>
                </c:pt>
                <c:pt idx="290">
                  <c:v>17.899999999999999</c:v>
                </c:pt>
                <c:pt idx="291">
                  <c:v>17.899999999999999</c:v>
                </c:pt>
                <c:pt idx="292">
                  <c:v>17.899999999999999</c:v>
                </c:pt>
                <c:pt idx="293">
                  <c:v>17.899999999999999</c:v>
                </c:pt>
                <c:pt idx="294">
                  <c:v>17.899999999999999</c:v>
                </c:pt>
                <c:pt idx="295">
                  <c:v>17.899999999999999</c:v>
                </c:pt>
                <c:pt idx="296">
                  <c:v>17.899999999999999</c:v>
                </c:pt>
                <c:pt idx="297">
                  <c:v>17.899999999999999</c:v>
                </c:pt>
                <c:pt idx="298">
                  <c:v>17.899999999999999</c:v>
                </c:pt>
                <c:pt idx="299">
                  <c:v>17.940000000000001</c:v>
                </c:pt>
                <c:pt idx="300">
                  <c:v>17.940000000000001</c:v>
                </c:pt>
                <c:pt idx="301">
                  <c:v>17.940000000000001</c:v>
                </c:pt>
                <c:pt idx="302">
                  <c:v>17.940000000000001</c:v>
                </c:pt>
                <c:pt idx="303">
                  <c:v>17.940000000000001</c:v>
                </c:pt>
                <c:pt idx="304">
                  <c:v>17.940000000000001</c:v>
                </c:pt>
                <c:pt idx="305">
                  <c:v>17.940000000000001</c:v>
                </c:pt>
                <c:pt idx="306">
                  <c:v>17.940000000000001</c:v>
                </c:pt>
                <c:pt idx="307">
                  <c:v>17.940000000000001</c:v>
                </c:pt>
                <c:pt idx="308">
                  <c:v>17.940000000000001</c:v>
                </c:pt>
                <c:pt idx="309">
                  <c:v>17.940000000000001</c:v>
                </c:pt>
                <c:pt idx="310">
                  <c:v>17.940000000000001</c:v>
                </c:pt>
                <c:pt idx="311">
                  <c:v>17.940000000000001</c:v>
                </c:pt>
                <c:pt idx="312">
                  <c:v>17.940000000000001</c:v>
                </c:pt>
                <c:pt idx="313">
                  <c:v>18.04</c:v>
                </c:pt>
                <c:pt idx="314">
                  <c:v>18.04</c:v>
                </c:pt>
                <c:pt idx="315">
                  <c:v>18.04</c:v>
                </c:pt>
                <c:pt idx="316">
                  <c:v>18.04</c:v>
                </c:pt>
                <c:pt idx="317">
                  <c:v>18.04</c:v>
                </c:pt>
                <c:pt idx="318">
                  <c:v>18.04</c:v>
                </c:pt>
                <c:pt idx="319">
                  <c:v>18.04</c:v>
                </c:pt>
                <c:pt idx="320">
                  <c:v>18.04</c:v>
                </c:pt>
                <c:pt idx="321">
                  <c:v>18.04</c:v>
                </c:pt>
                <c:pt idx="322">
                  <c:v>18.04</c:v>
                </c:pt>
                <c:pt idx="323">
                  <c:v>18.04</c:v>
                </c:pt>
                <c:pt idx="324">
                  <c:v>17.8</c:v>
                </c:pt>
                <c:pt idx="325">
                  <c:v>17.8</c:v>
                </c:pt>
                <c:pt idx="326">
                  <c:v>17.8</c:v>
                </c:pt>
                <c:pt idx="327">
                  <c:v>17.8</c:v>
                </c:pt>
                <c:pt idx="328">
                  <c:v>17.7</c:v>
                </c:pt>
                <c:pt idx="329">
                  <c:v>17.7</c:v>
                </c:pt>
                <c:pt idx="330">
                  <c:v>17.7</c:v>
                </c:pt>
                <c:pt idx="331">
                  <c:v>17.7</c:v>
                </c:pt>
                <c:pt idx="332">
                  <c:v>17.7</c:v>
                </c:pt>
                <c:pt idx="333">
                  <c:v>17.7</c:v>
                </c:pt>
                <c:pt idx="334">
                  <c:v>17.7</c:v>
                </c:pt>
                <c:pt idx="335">
                  <c:v>17.78</c:v>
                </c:pt>
                <c:pt idx="336">
                  <c:v>17.78</c:v>
                </c:pt>
                <c:pt idx="337">
                  <c:v>17.78</c:v>
                </c:pt>
                <c:pt idx="338">
                  <c:v>17.78</c:v>
                </c:pt>
                <c:pt idx="339">
                  <c:v>17.98</c:v>
                </c:pt>
                <c:pt idx="340">
                  <c:v>17.98</c:v>
                </c:pt>
                <c:pt idx="341">
                  <c:v>17.98</c:v>
                </c:pt>
                <c:pt idx="342">
                  <c:v>17.98</c:v>
                </c:pt>
                <c:pt idx="343">
                  <c:v>17.98</c:v>
                </c:pt>
                <c:pt idx="344">
                  <c:v>18.3</c:v>
                </c:pt>
                <c:pt idx="345">
                  <c:v>18.3</c:v>
                </c:pt>
                <c:pt idx="346">
                  <c:v>18.739999999999998</c:v>
                </c:pt>
                <c:pt idx="347">
                  <c:v>18.739999999999998</c:v>
                </c:pt>
                <c:pt idx="348">
                  <c:v>18.739999999999998</c:v>
                </c:pt>
                <c:pt idx="349">
                  <c:v>18.739999999999998</c:v>
                </c:pt>
                <c:pt idx="350">
                  <c:v>18.739999999999998</c:v>
                </c:pt>
                <c:pt idx="351">
                  <c:v>18.739999999999998</c:v>
                </c:pt>
                <c:pt idx="352">
                  <c:v>18.739999999999998</c:v>
                </c:pt>
                <c:pt idx="353">
                  <c:v>18.739999999999998</c:v>
                </c:pt>
                <c:pt idx="354">
                  <c:v>18.739999999999998</c:v>
                </c:pt>
                <c:pt idx="355">
                  <c:v>18.739999999999998</c:v>
                </c:pt>
                <c:pt idx="356">
                  <c:v>18.739999999999998</c:v>
                </c:pt>
                <c:pt idx="357">
                  <c:v>18.739999999999998</c:v>
                </c:pt>
                <c:pt idx="358">
                  <c:v>18.739999999999998</c:v>
                </c:pt>
                <c:pt idx="359">
                  <c:v>18.739999999999998</c:v>
                </c:pt>
                <c:pt idx="360">
                  <c:v>18.739999999999998</c:v>
                </c:pt>
                <c:pt idx="361">
                  <c:v>18.739999999999998</c:v>
                </c:pt>
                <c:pt idx="362">
                  <c:v>18.739999999999998</c:v>
                </c:pt>
                <c:pt idx="363">
                  <c:v>18.739999999999998</c:v>
                </c:pt>
                <c:pt idx="364">
                  <c:v>18.7</c:v>
                </c:pt>
                <c:pt idx="365">
                  <c:v>18.739999999999998</c:v>
                </c:pt>
                <c:pt idx="366">
                  <c:v>18.78</c:v>
                </c:pt>
                <c:pt idx="367">
                  <c:v>18.78</c:v>
                </c:pt>
                <c:pt idx="368">
                  <c:v>18.78</c:v>
                </c:pt>
                <c:pt idx="369">
                  <c:v>18.78</c:v>
                </c:pt>
                <c:pt idx="370">
                  <c:v>18.78</c:v>
                </c:pt>
                <c:pt idx="371">
                  <c:v>18.78</c:v>
                </c:pt>
                <c:pt idx="372">
                  <c:v>18.78</c:v>
                </c:pt>
                <c:pt idx="373">
                  <c:v>18.78</c:v>
                </c:pt>
                <c:pt idx="374">
                  <c:v>18.78</c:v>
                </c:pt>
                <c:pt idx="375">
                  <c:v>18.78</c:v>
                </c:pt>
                <c:pt idx="376">
                  <c:v>18.78</c:v>
                </c:pt>
                <c:pt idx="377">
                  <c:v>18.78</c:v>
                </c:pt>
                <c:pt idx="378">
                  <c:v>18.78</c:v>
                </c:pt>
                <c:pt idx="379">
                  <c:v>18.68</c:v>
                </c:pt>
                <c:pt idx="380">
                  <c:v>18.68</c:v>
                </c:pt>
                <c:pt idx="381">
                  <c:v>18.68</c:v>
                </c:pt>
                <c:pt idx="382">
                  <c:v>18.68</c:v>
                </c:pt>
                <c:pt idx="383">
                  <c:v>18.68</c:v>
                </c:pt>
                <c:pt idx="384">
                  <c:v>18.579999999999998</c:v>
                </c:pt>
                <c:pt idx="385">
                  <c:v>18.579999999999998</c:v>
                </c:pt>
                <c:pt idx="386">
                  <c:v>18.579999999999998</c:v>
                </c:pt>
                <c:pt idx="387">
                  <c:v>18.579999999999998</c:v>
                </c:pt>
                <c:pt idx="388">
                  <c:v>18.579999999999998</c:v>
                </c:pt>
                <c:pt idx="389">
                  <c:v>18.579999999999998</c:v>
                </c:pt>
                <c:pt idx="390">
                  <c:v>18.579999999999998</c:v>
                </c:pt>
                <c:pt idx="391">
                  <c:v>18.579999999999998</c:v>
                </c:pt>
                <c:pt idx="392">
                  <c:v>18.579999999999998</c:v>
                </c:pt>
                <c:pt idx="393">
                  <c:v>18.579999999999998</c:v>
                </c:pt>
                <c:pt idx="394">
                  <c:v>18.579999999999998</c:v>
                </c:pt>
                <c:pt idx="395">
                  <c:v>18.579999999999998</c:v>
                </c:pt>
                <c:pt idx="396">
                  <c:v>18.579999999999998</c:v>
                </c:pt>
                <c:pt idx="397">
                  <c:v>18.38</c:v>
                </c:pt>
                <c:pt idx="398">
                  <c:v>18.38</c:v>
                </c:pt>
                <c:pt idx="399">
                  <c:v>18.38</c:v>
                </c:pt>
                <c:pt idx="400">
                  <c:v>18.38</c:v>
                </c:pt>
                <c:pt idx="401">
                  <c:v>18.38</c:v>
                </c:pt>
                <c:pt idx="402">
                  <c:v>18.2</c:v>
                </c:pt>
                <c:pt idx="403">
                  <c:v>18.2</c:v>
                </c:pt>
                <c:pt idx="404">
                  <c:v>18.2</c:v>
                </c:pt>
                <c:pt idx="405">
                  <c:v>18.2</c:v>
                </c:pt>
                <c:pt idx="406">
                  <c:v>18.16</c:v>
                </c:pt>
                <c:pt idx="407">
                  <c:v>17.739999999999998</c:v>
                </c:pt>
                <c:pt idx="408">
                  <c:v>17.739999999999998</c:v>
                </c:pt>
                <c:pt idx="409">
                  <c:v>17.739999999999998</c:v>
                </c:pt>
                <c:pt idx="410">
                  <c:v>17.600000000000001</c:v>
                </c:pt>
                <c:pt idx="411">
                  <c:v>17.399999999999999</c:v>
                </c:pt>
                <c:pt idx="412">
                  <c:v>17.399999999999999</c:v>
                </c:pt>
                <c:pt idx="413">
                  <c:v>17.399999999999999</c:v>
                </c:pt>
                <c:pt idx="414">
                  <c:v>17.399999999999999</c:v>
                </c:pt>
                <c:pt idx="415">
                  <c:v>17.399999999999999</c:v>
                </c:pt>
                <c:pt idx="416">
                  <c:v>17.2</c:v>
                </c:pt>
                <c:pt idx="417">
                  <c:v>17.2</c:v>
                </c:pt>
                <c:pt idx="418">
                  <c:v>17.2</c:v>
                </c:pt>
                <c:pt idx="419">
                  <c:v>17.2</c:v>
                </c:pt>
                <c:pt idx="420">
                  <c:v>17.2</c:v>
                </c:pt>
                <c:pt idx="421">
                  <c:v>17.2</c:v>
                </c:pt>
                <c:pt idx="422">
                  <c:v>17.2</c:v>
                </c:pt>
                <c:pt idx="423">
                  <c:v>17.2</c:v>
                </c:pt>
                <c:pt idx="424">
                  <c:v>17.2</c:v>
                </c:pt>
                <c:pt idx="425">
                  <c:v>17.2</c:v>
                </c:pt>
                <c:pt idx="426">
                  <c:v>17.14</c:v>
                </c:pt>
                <c:pt idx="427">
                  <c:v>17.14</c:v>
                </c:pt>
                <c:pt idx="428">
                  <c:v>17.14</c:v>
                </c:pt>
                <c:pt idx="429">
                  <c:v>17.14</c:v>
                </c:pt>
                <c:pt idx="430">
                  <c:v>17.14</c:v>
                </c:pt>
                <c:pt idx="431">
                  <c:v>17.14</c:v>
                </c:pt>
                <c:pt idx="432">
                  <c:v>17.14</c:v>
                </c:pt>
                <c:pt idx="433">
                  <c:v>17.14</c:v>
                </c:pt>
                <c:pt idx="434">
                  <c:v>17.14</c:v>
                </c:pt>
                <c:pt idx="435">
                  <c:v>17.14</c:v>
                </c:pt>
                <c:pt idx="436">
                  <c:v>17.14</c:v>
                </c:pt>
                <c:pt idx="437">
                  <c:v>17.14</c:v>
                </c:pt>
                <c:pt idx="438">
                  <c:v>17.14</c:v>
                </c:pt>
                <c:pt idx="439">
                  <c:v>17.100000000000001</c:v>
                </c:pt>
                <c:pt idx="440">
                  <c:v>17.100000000000001</c:v>
                </c:pt>
                <c:pt idx="441">
                  <c:v>17.100000000000001</c:v>
                </c:pt>
                <c:pt idx="442">
                  <c:v>17.100000000000001</c:v>
                </c:pt>
                <c:pt idx="443">
                  <c:v>17.059999999999999</c:v>
                </c:pt>
                <c:pt idx="444">
                  <c:v>17.059999999999999</c:v>
                </c:pt>
                <c:pt idx="445">
                  <c:v>17.059999999999999</c:v>
                </c:pt>
                <c:pt idx="446">
                  <c:v>17.100000000000001</c:v>
                </c:pt>
                <c:pt idx="447">
                  <c:v>17.100000000000001</c:v>
                </c:pt>
                <c:pt idx="448">
                  <c:v>17.100000000000001</c:v>
                </c:pt>
                <c:pt idx="449">
                  <c:v>17.100000000000001</c:v>
                </c:pt>
                <c:pt idx="450">
                  <c:v>17.059999999999999</c:v>
                </c:pt>
                <c:pt idx="451">
                  <c:v>17.059999999999999</c:v>
                </c:pt>
                <c:pt idx="452">
                  <c:v>17.059999999999999</c:v>
                </c:pt>
                <c:pt idx="453">
                  <c:v>17.059999999999999</c:v>
                </c:pt>
                <c:pt idx="454">
                  <c:v>17.059999999999999</c:v>
                </c:pt>
                <c:pt idx="455">
                  <c:v>17.059999999999999</c:v>
                </c:pt>
                <c:pt idx="456">
                  <c:v>16.98</c:v>
                </c:pt>
                <c:pt idx="457">
                  <c:v>16.98</c:v>
                </c:pt>
                <c:pt idx="458">
                  <c:v>16.98</c:v>
                </c:pt>
                <c:pt idx="459">
                  <c:v>16.98</c:v>
                </c:pt>
                <c:pt idx="460">
                  <c:v>16.98</c:v>
                </c:pt>
                <c:pt idx="461">
                  <c:v>16.98</c:v>
                </c:pt>
                <c:pt idx="462">
                  <c:v>16.98</c:v>
                </c:pt>
                <c:pt idx="463">
                  <c:v>16.98</c:v>
                </c:pt>
                <c:pt idx="464">
                  <c:v>16.98</c:v>
                </c:pt>
                <c:pt idx="465">
                  <c:v>16.98</c:v>
                </c:pt>
                <c:pt idx="466">
                  <c:v>16.98</c:v>
                </c:pt>
                <c:pt idx="467">
                  <c:v>17.02</c:v>
                </c:pt>
                <c:pt idx="468">
                  <c:v>17.02</c:v>
                </c:pt>
                <c:pt idx="469">
                  <c:v>17.02</c:v>
                </c:pt>
                <c:pt idx="470">
                  <c:v>17.02</c:v>
                </c:pt>
                <c:pt idx="471">
                  <c:v>17.02</c:v>
                </c:pt>
                <c:pt idx="472">
                  <c:v>17.02</c:v>
                </c:pt>
                <c:pt idx="473">
                  <c:v>17.02</c:v>
                </c:pt>
                <c:pt idx="474">
                  <c:v>17.02</c:v>
                </c:pt>
                <c:pt idx="475">
                  <c:v>17.16</c:v>
                </c:pt>
                <c:pt idx="476">
                  <c:v>17.16</c:v>
                </c:pt>
                <c:pt idx="477">
                  <c:v>17.16</c:v>
                </c:pt>
                <c:pt idx="478">
                  <c:v>17.16</c:v>
                </c:pt>
                <c:pt idx="479">
                  <c:v>17.16</c:v>
                </c:pt>
                <c:pt idx="480">
                  <c:v>17.16</c:v>
                </c:pt>
                <c:pt idx="481">
                  <c:v>17.16</c:v>
                </c:pt>
                <c:pt idx="482">
                  <c:v>17.16</c:v>
                </c:pt>
                <c:pt idx="483">
                  <c:v>17.2</c:v>
                </c:pt>
                <c:pt idx="484">
                  <c:v>17.2</c:v>
                </c:pt>
                <c:pt idx="485">
                  <c:v>17.2</c:v>
                </c:pt>
                <c:pt idx="486">
                  <c:v>17.2</c:v>
                </c:pt>
                <c:pt idx="487">
                  <c:v>17.2</c:v>
                </c:pt>
                <c:pt idx="488">
                  <c:v>17.2</c:v>
                </c:pt>
                <c:pt idx="489">
                  <c:v>17.2</c:v>
                </c:pt>
                <c:pt idx="490">
                  <c:v>17.2</c:v>
                </c:pt>
                <c:pt idx="491">
                  <c:v>17.2</c:v>
                </c:pt>
                <c:pt idx="492">
                  <c:v>17.2</c:v>
                </c:pt>
                <c:pt idx="493">
                  <c:v>17.28</c:v>
                </c:pt>
                <c:pt idx="494">
                  <c:v>17.28</c:v>
                </c:pt>
                <c:pt idx="495">
                  <c:v>17.28</c:v>
                </c:pt>
                <c:pt idx="496">
                  <c:v>17.28</c:v>
                </c:pt>
                <c:pt idx="497">
                  <c:v>17.399999999999999</c:v>
                </c:pt>
                <c:pt idx="498">
                  <c:v>17.399999999999999</c:v>
                </c:pt>
                <c:pt idx="499">
                  <c:v>17.399999999999999</c:v>
                </c:pt>
                <c:pt idx="500">
                  <c:v>17.399999999999999</c:v>
                </c:pt>
                <c:pt idx="501">
                  <c:v>17.399999999999999</c:v>
                </c:pt>
                <c:pt idx="502">
                  <c:v>17.399999999999999</c:v>
                </c:pt>
                <c:pt idx="503">
                  <c:v>17.440000000000001</c:v>
                </c:pt>
                <c:pt idx="504">
                  <c:v>17.440000000000001</c:v>
                </c:pt>
                <c:pt idx="505">
                  <c:v>17.440000000000001</c:v>
                </c:pt>
                <c:pt idx="506">
                  <c:v>17.440000000000001</c:v>
                </c:pt>
                <c:pt idx="507">
                  <c:v>17.440000000000001</c:v>
                </c:pt>
                <c:pt idx="508">
                  <c:v>17.440000000000001</c:v>
                </c:pt>
                <c:pt idx="509">
                  <c:v>17.440000000000001</c:v>
                </c:pt>
                <c:pt idx="510">
                  <c:v>17.440000000000001</c:v>
                </c:pt>
                <c:pt idx="511">
                  <c:v>17.440000000000001</c:v>
                </c:pt>
                <c:pt idx="512">
                  <c:v>17.440000000000001</c:v>
                </c:pt>
                <c:pt idx="513">
                  <c:v>17.440000000000001</c:v>
                </c:pt>
                <c:pt idx="514">
                  <c:v>17.440000000000001</c:v>
                </c:pt>
                <c:pt idx="515">
                  <c:v>17.440000000000001</c:v>
                </c:pt>
                <c:pt idx="516">
                  <c:v>17.440000000000001</c:v>
                </c:pt>
                <c:pt idx="517">
                  <c:v>17.440000000000001</c:v>
                </c:pt>
                <c:pt idx="518">
                  <c:v>17.440000000000001</c:v>
                </c:pt>
                <c:pt idx="519">
                  <c:v>17.440000000000001</c:v>
                </c:pt>
                <c:pt idx="520">
                  <c:v>17.440000000000001</c:v>
                </c:pt>
                <c:pt idx="521">
                  <c:v>17.440000000000001</c:v>
                </c:pt>
                <c:pt idx="522">
                  <c:v>17.440000000000001</c:v>
                </c:pt>
                <c:pt idx="523">
                  <c:v>17.440000000000001</c:v>
                </c:pt>
                <c:pt idx="524">
                  <c:v>17.440000000000001</c:v>
                </c:pt>
                <c:pt idx="525">
                  <c:v>17.440000000000001</c:v>
                </c:pt>
                <c:pt idx="526">
                  <c:v>17.440000000000001</c:v>
                </c:pt>
                <c:pt idx="527">
                  <c:v>17.440000000000001</c:v>
                </c:pt>
                <c:pt idx="528">
                  <c:v>17.440000000000001</c:v>
                </c:pt>
                <c:pt idx="529">
                  <c:v>17.440000000000001</c:v>
                </c:pt>
                <c:pt idx="530">
                  <c:v>17.440000000000001</c:v>
                </c:pt>
                <c:pt idx="531">
                  <c:v>17.440000000000001</c:v>
                </c:pt>
                <c:pt idx="532">
                  <c:v>17.440000000000001</c:v>
                </c:pt>
                <c:pt idx="533">
                  <c:v>17.399999999999999</c:v>
                </c:pt>
                <c:pt idx="534">
                  <c:v>17.3</c:v>
                </c:pt>
                <c:pt idx="535">
                  <c:v>17.3</c:v>
                </c:pt>
                <c:pt idx="536">
                  <c:v>17.3</c:v>
                </c:pt>
                <c:pt idx="537">
                  <c:v>17.3</c:v>
                </c:pt>
                <c:pt idx="538">
                  <c:v>17.3</c:v>
                </c:pt>
                <c:pt idx="539">
                  <c:v>17.3</c:v>
                </c:pt>
                <c:pt idx="540">
                  <c:v>17.3</c:v>
                </c:pt>
                <c:pt idx="541">
                  <c:v>17.3</c:v>
                </c:pt>
                <c:pt idx="542">
                  <c:v>17.3</c:v>
                </c:pt>
                <c:pt idx="543">
                  <c:v>17.3</c:v>
                </c:pt>
                <c:pt idx="544">
                  <c:v>17.28</c:v>
                </c:pt>
                <c:pt idx="545">
                  <c:v>17.28</c:v>
                </c:pt>
                <c:pt idx="546">
                  <c:v>17.28</c:v>
                </c:pt>
                <c:pt idx="547">
                  <c:v>17.28</c:v>
                </c:pt>
                <c:pt idx="548">
                  <c:v>17.28</c:v>
                </c:pt>
                <c:pt idx="549">
                  <c:v>17.28</c:v>
                </c:pt>
                <c:pt idx="550">
                  <c:v>17.28</c:v>
                </c:pt>
                <c:pt idx="551">
                  <c:v>17.28</c:v>
                </c:pt>
                <c:pt idx="552">
                  <c:v>17.28</c:v>
                </c:pt>
                <c:pt idx="553">
                  <c:v>17.28</c:v>
                </c:pt>
                <c:pt idx="554">
                  <c:v>17.28</c:v>
                </c:pt>
                <c:pt idx="555">
                  <c:v>17.28</c:v>
                </c:pt>
                <c:pt idx="556">
                  <c:v>17.28</c:v>
                </c:pt>
                <c:pt idx="557">
                  <c:v>17.28</c:v>
                </c:pt>
                <c:pt idx="558">
                  <c:v>17.28</c:v>
                </c:pt>
                <c:pt idx="559">
                  <c:v>17.28</c:v>
                </c:pt>
                <c:pt idx="560">
                  <c:v>17.28</c:v>
                </c:pt>
                <c:pt idx="561">
                  <c:v>17.28</c:v>
                </c:pt>
                <c:pt idx="562">
                  <c:v>17.28</c:v>
                </c:pt>
                <c:pt idx="563">
                  <c:v>17.28</c:v>
                </c:pt>
                <c:pt idx="564">
                  <c:v>17.28</c:v>
                </c:pt>
                <c:pt idx="565">
                  <c:v>17.260000000000002</c:v>
                </c:pt>
                <c:pt idx="566">
                  <c:v>17.260000000000002</c:v>
                </c:pt>
                <c:pt idx="567">
                  <c:v>17.260000000000002</c:v>
                </c:pt>
                <c:pt idx="568">
                  <c:v>17.260000000000002</c:v>
                </c:pt>
                <c:pt idx="569">
                  <c:v>17.260000000000002</c:v>
                </c:pt>
                <c:pt idx="570">
                  <c:v>17.260000000000002</c:v>
                </c:pt>
                <c:pt idx="571">
                  <c:v>17.260000000000002</c:v>
                </c:pt>
                <c:pt idx="572">
                  <c:v>17.8</c:v>
                </c:pt>
                <c:pt idx="573">
                  <c:v>18.059999999999999</c:v>
                </c:pt>
                <c:pt idx="574">
                  <c:v>18.059999999999999</c:v>
                </c:pt>
                <c:pt idx="575">
                  <c:v>18.059999999999999</c:v>
                </c:pt>
                <c:pt idx="576">
                  <c:v>18.059999999999999</c:v>
                </c:pt>
                <c:pt idx="577">
                  <c:v>18.059999999999999</c:v>
                </c:pt>
                <c:pt idx="578">
                  <c:v>18.059999999999999</c:v>
                </c:pt>
                <c:pt idx="579">
                  <c:v>18.100000000000001</c:v>
                </c:pt>
                <c:pt idx="580">
                  <c:v>18.100000000000001</c:v>
                </c:pt>
                <c:pt idx="581">
                  <c:v>18.100000000000001</c:v>
                </c:pt>
                <c:pt idx="582">
                  <c:v>18.100000000000001</c:v>
                </c:pt>
                <c:pt idx="583">
                  <c:v>18.14</c:v>
                </c:pt>
                <c:pt idx="584">
                  <c:v>18.14</c:v>
                </c:pt>
                <c:pt idx="585">
                  <c:v>18.14</c:v>
                </c:pt>
                <c:pt idx="586">
                  <c:v>18.14</c:v>
                </c:pt>
                <c:pt idx="587">
                  <c:v>18.14</c:v>
                </c:pt>
                <c:pt idx="588">
                  <c:v>18.14</c:v>
                </c:pt>
                <c:pt idx="589">
                  <c:v>18.14</c:v>
                </c:pt>
                <c:pt idx="590">
                  <c:v>18.14</c:v>
                </c:pt>
                <c:pt idx="591">
                  <c:v>18.14</c:v>
                </c:pt>
                <c:pt idx="592">
                  <c:v>18.2</c:v>
                </c:pt>
                <c:pt idx="593">
                  <c:v>18.239999999999998</c:v>
                </c:pt>
                <c:pt idx="594">
                  <c:v>18.239999999999998</c:v>
                </c:pt>
                <c:pt idx="595">
                  <c:v>18.239999999999998</c:v>
                </c:pt>
                <c:pt idx="596">
                  <c:v>18.239999999999998</c:v>
                </c:pt>
                <c:pt idx="597">
                  <c:v>18.239999999999998</c:v>
                </c:pt>
                <c:pt idx="598">
                  <c:v>18.239999999999998</c:v>
                </c:pt>
                <c:pt idx="599">
                  <c:v>18.239999999999998</c:v>
                </c:pt>
                <c:pt idx="600">
                  <c:v>18.239999999999998</c:v>
                </c:pt>
                <c:pt idx="601">
                  <c:v>18.239999999999998</c:v>
                </c:pt>
                <c:pt idx="602">
                  <c:v>18.239999999999998</c:v>
                </c:pt>
                <c:pt idx="603">
                  <c:v>18.239999999999998</c:v>
                </c:pt>
                <c:pt idx="604">
                  <c:v>18.239999999999998</c:v>
                </c:pt>
                <c:pt idx="605">
                  <c:v>18.239999999999998</c:v>
                </c:pt>
                <c:pt idx="606">
                  <c:v>18.239999999999998</c:v>
                </c:pt>
                <c:pt idx="607">
                  <c:v>18.239999999999998</c:v>
                </c:pt>
                <c:pt idx="608">
                  <c:v>18.34</c:v>
                </c:pt>
                <c:pt idx="609">
                  <c:v>18.34</c:v>
                </c:pt>
                <c:pt idx="610">
                  <c:v>18.440000000000001</c:v>
                </c:pt>
                <c:pt idx="611">
                  <c:v>18.739999999999998</c:v>
                </c:pt>
                <c:pt idx="612">
                  <c:v>18.82</c:v>
                </c:pt>
                <c:pt idx="613">
                  <c:v>18.82</c:v>
                </c:pt>
                <c:pt idx="614">
                  <c:v>18.82</c:v>
                </c:pt>
                <c:pt idx="615">
                  <c:v>18.82</c:v>
                </c:pt>
                <c:pt idx="616">
                  <c:v>18.82</c:v>
                </c:pt>
                <c:pt idx="617">
                  <c:v>18.82</c:v>
                </c:pt>
                <c:pt idx="618">
                  <c:v>19.34</c:v>
                </c:pt>
                <c:pt idx="619">
                  <c:v>19.440000000000001</c:v>
                </c:pt>
                <c:pt idx="620">
                  <c:v>19.440000000000001</c:v>
                </c:pt>
                <c:pt idx="621">
                  <c:v>19.440000000000001</c:v>
                </c:pt>
                <c:pt idx="622">
                  <c:v>19.440000000000001</c:v>
                </c:pt>
                <c:pt idx="623">
                  <c:v>19.54</c:v>
                </c:pt>
                <c:pt idx="624">
                  <c:v>19.64</c:v>
                </c:pt>
                <c:pt idx="625">
                  <c:v>19.72</c:v>
                </c:pt>
                <c:pt idx="626">
                  <c:v>19.72</c:v>
                </c:pt>
                <c:pt idx="627">
                  <c:v>19.72</c:v>
                </c:pt>
                <c:pt idx="628">
                  <c:v>19.82</c:v>
                </c:pt>
                <c:pt idx="629">
                  <c:v>19.82</c:v>
                </c:pt>
                <c:pt idx="630">
                  <c:v>19.82</c:v>
                </c:pt>
                <c:pt idx="631">
                  <c:v>19.82</c:v>
                </c:pt>
                <c:pt idx="632">
                  <c:v>19.82</c:v>
                </c:pt>
                <c:pt idx="633">
                  <c:v>19.82</c:v>
                </c:pt>
                <c:pt idx="634">
                  <c:v>19.82</c:v>
                </c:pt>
                <c:pt idx="635">
                  <c:v>19.82</c:v>
                </c:pt>
                <c:pt idx="636">
                  <c:v>19.82</c:v>
                </c:pt>
                <c:pt idx="637">
                  <c:v>19.78</c:v>
                </c:pt>
                <c:pt idx="638">
                  <c:v>19.78</c:v>
                </c:pt>
                <c:pt idx="639">
                  <c:v>19.78</c:v>
                </c:pt>
                <c:pt idx="640">
                  <c:v>19.78</c:v>
                </c:pt>
                <c:pt idx="641">
                  <c:v>19.78</c:v>
                </c:pt>
                <c:pt idx="642">
                  <c:v>19.78</c:v>
                </c:pt>
                <c:pt idx="643">
                  <c:v>19.66</c:v>
                </c:pt>
                <c:pt idx="644">
                  <c:v>19.46</c:v>
                </c:pt>
                <c:pt idx="645">
                  <c:v>19.46</c:v>
                </c:pt>
                <c:pt idx="646">
                  <c:v>19.46</c:v>
                </c:pt>
                <c:pt idx="647">
                  <c:v>19.28</c:v>
                </c:pt>
                <c:pt idx="648">
                  <c:v>19.28</c:v>
                </c:pt>
                <c:pt idx="649">
                  <c:v>19.28</c:v>
                </c:pt>
                <c:pt idx="650">
                  <c:v>19.28</c:v>
                </c:pt>
                <c:pt idx="651">
                  <c:v>19.239999999999998</c:v>
                </c:pt>
                <c:pt idx="652">
                  <c:v>19.239999999999998</c:v>
                </c:pt>
                <c:pt idx="653">
                  <c:v>19.239999999999998</c:v>
                </c:pt>
                <c:pt idx="654">
                  <c:v>19.239999999999998</c:v>
                </c:pt>
                <c:pt idx="655">
                  <c:v>19.18</c:v>
                </c:pt>
                <c:pt idx="656">
                  <c:v>19.18</c:v>
                </c:pt>
                <c:pt idx="657">
                  <c:v>19.18</c:v>
                </c:pt>
                <c:pt idx="658">
                  <c:v>19.18</c:v>
                </c:pt>
                <c:pt idx="659">
                  <c:v>19.18</c:v>
                </c:pt>
                <c:pt idx="660">
                  <c:v>19.18</c:v>
                </c:pt>
                <c:pt idx="661">
                  <c:v>19.18</c:v>
                </c:pt>
                <c:pt idx="662">
                  <c:v>19.18</c:v>
                </c:pt>
                <c:pt idx="663">
                  <c:v>19.18</c:v>
                </c:pt>
                <c:pt idx="664">
                  <c:v>19.18</c:v>
                </c:pt>
                <c:pt idx="665">
                  <c:v>19.059999999999999</c:v>
                </c:pt>
                <c:pt idx="666">
                  <c:v>18.899999999999999</c:v>
                </c:pt>
                <c:pt idx="667">
                  <c:v>18.899999999999999</c:v>
                </c:pt>
                <c:pt idx="668">
                  <c:v>18.899999999999999</c:v>
                </c:pt>
                <c:pt idx="669">
                  <c:v>18.899999999999999</c:v>
                </c:pt>
                <c:pt idx="670">
                  <c:v>18.899999999999999</c:v>
                </c:pt>
                <c:pt idx="671">
                  <c:v>18.899999999999999</c:v>
                </c:pt>
                <c:pt idx="672">
                  <c:v>18.899999999999999</c:v>
                </c:pt>
                <c:pt idx="673">
                  <c:v>18.899999999999999</c:v>
                </c:pt>
                <c:pt idx="674">
                  <c:v>18.899999999999999</c:v>
                </c:pt>
                <c:pt idx="675">
                  <c:v>18.899999999999999</c:v>
                </c:pt>
                <c:pt idx="676">
                  <c:v>18.899999999999999</c:v>
                </c:pt>
                <c:pt idx="677">
                  <c:v>18.899999999999999</c:v>
                </c:pt>
                <c:pt idx="678">
                  <c:v>18.899999999999999</c:v>
                </c:pt>
                <c:pt idx="679">
                  <c:v>18.899999999999999</c:v>
                </c:pt>
                <c:pt idx="680">
                  <c:v>18.899999999999999</c:v>
                </c:pt>
                <c:pt idx="681">
                  <c:v>18.899999999999999</c:v>
                </c:pt>
                <c:pt idx="682">
                  <c:v>18.899999999999999</c:v>
                </c:pt>
                <c:pt idx="683">
                  <c:v>18.899999999999999</c:v>
                </c:pt>
                <c:pt idx="684">
                  <c:v>18.899999999999999</c:v>
                </c:pt>
                <c:pt idx="685">
                  <c:v>18.899999999999999</c:v>
                </c:pt>
                <c:pt idx="686">
                  <c:v>18.899999999999999</c:v>
                </c:pt>
                <c:pt idx="687">
                  <c:v>18.62</c:v>
                </c:pt>
                <c:pt idx="688">
                  <c:v>18.62</c:v>
                </c:pt>
                <c:pt idx="689">
                  <c:v>18.62</c:v>
                </c:pt>
                <c:pt idx="690">
                  <c:v>18.62</c:v>
                </c:pt>
                <c:pt idx="691">
                  <c:v>18.62</c:v>
                </c:pt>
                <c:pt idx="692">
                  <c:v>18.62</c:v>
                </c:pt>
                <c:pt idx="693">
                  <c:v>18.62</c:v>
                </c:pt>
                <c:pt idx="694">
                  <c:v>18.62</c:v>
                </c:pt>
                <c:pt idx="695">
                  <c:v>18.62</c:v>
                </c:pt>
                <c:pt idx="696">
                  <c:v>18.62</c:v>
                </c:pt>
                <c:pt idx="697">
                  <c:v>18.62</c:v>
                </c:pt>
                <c:pt idx="698">
                  <c:v>18.62</c:v>
                </c:pt>
                <c:pt idx="699">
                  <c:v>18.579999999999998</c:v>
                </c:pt>
                <c:pt idx="700">
                  <c:v>18.54</c:v>
                </c:pt>
                <c:pt idx="701">
                  <c:v>18.54</c:v>
                </c:pt>
                <c:pt idx="702">
                  <c:v>18.54</c:v>
                </c:pt>
                <c:pt idx="703">
                  <c:v>18.54</c:v>
                </c:pt>
                <c:pt idx="704">
                  <c:v>18.54</c:v>
                </c:pt>
                <c:pt idx="705">
                  <c:v>18.54</c:v>
                </c:pt>
                <c:pt idx="706">
                  <c:v>18.440000000000001</c:v>
                </c:pt>
                <c:pt idx="707">
                  <c:v>18.32</c:v>
                </c:pt>
                <c:pt idx="708">
                  <c:v>18.32</c:v>
                </c:pt>
                <c:pt idx="709">
                  <c:v>18.32</c:v>
                </c:pt>
                <c:pt idx="710">
                  <c:v>18.32</c:v>
                </c:pt>
                <c:pt idx="711">
                  <c:v>18.32</c:v>
                </c:pt>
                <c:pt idx="712">
                  <c:v>18.32</c:v>
                </c:pt>
                <c:pt idx="713">
                  <c:v>18.32</c:v>
                </c:pt>
                <c:pt idx="714">
                  <c:v>18.32</c:v>
                </c:pt>
                <c:pt idx="715">
                  <c:v>18.32</c:v>
                </c:pt>
                <c:pt idx="716">
                  <c:v>18.32</c:v>
                </c:pt>
                <c:pt idx="717">
                  <c:v>18.32</c:v>
                </c:pt>
                <c:pt idx="718">
                  <c:v>18.32</c:v>
                </c:pt>
                <c:pt idx="719">
                  <c:v>18.32</c:v>
                </c:pt>
                <c:pt idx="720">
                  <c:v>18.32</c:v>
                </c:pt>
                <c:pt idx="721">
                  <c:v>18.32</c:v>
                </c:pt>
                <c:pt idx="722">
                  <c:v>18.420000000000002</c:v>
                </c:pt>
                <c:pt idx="723">
                  <c:v>18.420000000000002</c:v>
                </c:pt>
                <c:pt idx="724">
                  <c:v>18.420000000000002</c:v>
                </c:pt>
                <c:pt idx="725">
                  <c:v>18.420000000000002</c:v>
                </c:pt>
                <c:pt idx="726">
                  <c:v>18.420000000000002</c:v>
                </c:pt>
                <c:pt idx="727">
                  <c:v>18.420000000000002</c:v>
                </c:pt>
                <c:pt idx="728">
                  <c:v>18.420000000000002</c:v>
                </c:pt>
                <c:pt idx="729">
                  <c:v>18.420000000000002</c:v>
                </c:pt>
                <c:pt idx="730">
                  <c:v>18.420000000000002</c:v>
                </c:pt>
                <c:pt idx="731">
                  <c:v>18.420000000000002</c:v>
                </c:pt>
                <c:pt idx="732">
                  <c:v>18.5</c:v>
                </c:pt>
                <c:pt idx="733">
                  <c:v>18.5</c:v>
                </c:pt>
                <c:pt idx="734">
                  <c:v>18.5</c:v>
                </c:pt>
                <c:pt idx="735">
                  <c:v>18.5</c:v>
                </c:pt>
                <c:pt idx="736">
                  <c:v>18.7</c:v>
                </c:pt>
                <c:pt idx="737">
                  <c:v>18.7</c:v>
                </c:pt>
                <c:pt idx="738">
                  <c:v>18.7</c:v>
                </c:pt>
                <c:pt idx="739">
                  <c:v>18.7</c:v>
                </c:pt>
                <c:pt idx="740">
                  <c:v>18.7</c:v>
                </c:pt>
                <c:pt idx="741">
                  <c:v>18.7</c:v>
                </c:pt>
                <c:pt idx="742">
                  <c:v>18.7</c:v>
                </c:pt>
                <c:pt idx="743">
                  <c:v>18.7</c:v>
                </c:pt>
                <c:pt idx="744">
                  <c:v>18.7</c:v>
                </c:pt>
                <c:pt idx="745">
                  <c:v>18.7</c:v>
                </c:pt>
                <c:pt idx="746">
                  <c:v>18.7</c:v>
                </c:pt>
                <c:pt idx="747">
                  <c:v>18.7</c:v>
                </c:pt>
                <c:pt idx="748">
                  <c:v>18.7</c:v>
                </c:pt>
                <c:pt idx="749">
                  <c:v>18.7</c:v>
                </c:pt>
                <c:pt idx="750">
                  <c:v>18.66</c:v>
                </c:pt>
                <c:pt idx="751">
                  <c:v>18.66</c:v>
                </c:pt>
                <c:pt idx="752">
                  <c:v>18.600000000000001</c:v>
                </c:pt>
                <c:pt idx="753">
                  <c:v>18.600000000000001</c:v>
                </c:pt>
                <c:pt idx="754">
                  <c:v>18.600000000000001</c:v>
                </c:pt>
                <c:pt idx="755">
                  <c:v>18.600000000000001</c:v>
                </c:pt>
                <c:pt idx="756">
                  <c:v>18.559999999999999</c:v>
                </c:pt>
                <c:pt idx="757">
                  <c:v>18.52</c:v>
                </c:pt>
                <c:pt idx="758">
                  <c:v>18.52</c:v>
                </c:pt>
                <c:pt idx="759">
                  <c:v>18.52</c:v>
                </c:pt>
                <c:pt idx="760">
                  <c:v>18.52</c:v>
                </c:pt>
                <c:pt idx="761">
                  <c:v>18.52</c:v>
                </c:pt>
                <c:pt idx="762">
                  <c:v>18.52</c:v>
                </c:pt>
                <c:pt idx="763">
                  <c:v>18.52</c:v>
                </c:pt>
                <c:pt idx="764">
                  <c:v>18.46</c:v>
                </c:pt>
                <c:pt idx="765">
                  <c:v>18.38</c:v>
                </c:pt>
                <c:pt idx="766">
                  <c:v>18.38</c:v>
                </c:pt>
                <c:pt idx="767">
                  <c:v>18.38</c:v>
                </c:pt>
                <c:pt idx="768">
                  <c:v>18.38</c:v>
                </c:pt>
                <c:pt idx="769">
                  <c:v>18.38</c:v>
                </c:pt>
                <c:pt idx="770">
                  <c:v>18.38</c:v>
                </c:pt>
                <c:pt idx="771">
                  <c:v>18.38</c:v>
                </c:pt>
                <c:pt idx="772">
                  <c:v>18.38</c:v>
                </c:pt>
                <c:pt idx="773">
                  <c:v>18.38</c:v>
                </c:pt>
                <c:pt idx="774">
                  <c:v>18.38</c:v>
                </c:pt>
                <c:pt idx="775">
                  <c:v>18.38</c:v>
                </c:pt>
                <c:pt idx="776">
                  <c:v>18.38</c:v>
                </c:pt>
                <c:pt idx="777">
                  <c:v>18.38</c:v>
                </c:pt>
                <c:pt idx="778">
                  <c:v>18.38</c:v>
                </c:pt>
                <c:pt idx="779">
                  <c:v>18.38</c:v>
                </c:pt>
                <c:pt idx="780">
                  <c:v>18.38</c:v>
                </c:pt>
                <c:pt idx="781">
                  <c:v>18.38</c:v>
                </c:pt>
                <c:pt idx="782">
                  <c:v>18.38</c:v>
                </c:pt>
                <c:pt idx="783">
                  <c:v>18.38</c:v>
                </c:pt>
                <c:pt idx="784">
                  <c:v>18.38</c:v>
                </c:pt>
                <c:pt idx="785">
                  <c:v>18.38</c:v>
                </c:pt>
                <c:pt idx="786">
                  <c:v>18.38</c:v>
                </c:pt>
                <c:pt idx="787">
                  <c:v>18.38</c:v>
                </c:pt>
                <c:pt idx="788">
                  <c:v>18.38</c:v>
                </c:pt>
                <c:pt idx="789">
                  <c:v>18.100000000000001</c:v>
                </c:pt>
                <c:pt idx="790">
                  <c:v>18.100000000000001</c:v>
                </c:pt>
                <c:pt idx="791">
                  <c:v>18.100000000000001</c:v>
                </c:pt>
                <c:pt idx="792">
                  <c:v>18.100000000000001</c:v>
                </c:pt>
                <c:pt idx="793">
                  <c:v>18.100000000000001</c:v>
                </c:pt>
                <c:pt idx="794">
                  <c:v>18.100000000000001</c:v>
                </c:pt>
                <c:pt idx="795">
                  <c:v>18.100000000000001</c:v>
                </c:pt>
                <c:pt idx="796">
                  <c:v>18.100000000000001</c:v>
                </c:pt>
                <c:pt idx="797">
                  <c:v>18.100000000000001</c:v>
                </c:pt>
                <c:pt idx="798">
                  <c:v>18.100000000000001</c:v>
                </c:pt>
                <c:pt idx="799">
                  <c:v>18.100000000000001</c:v>
                </c:pt>
                <c:pt idx="800">
                  <c:v>18.100000000000001</c:v>
                </c:pt>
                <c:pt idx="801">
                  <c:v>18.100000000000001</c:v>
                </c:pt>
                <c:pt idx="802">
                  <c:v>18.100000000000001</c:v>
                </c:pt>
                <c:pt idx="803">
                  <c:v>18.100000000000001</c:v>
                </c:pt>
                <c:pt idx="804">
                  <c:v>18.100000000000001</c:v>
                </c:pt>
                <c:pt idx="805">
                  <c:v>18.100000000000001</c:v>
                </c:pt>
                <c:pt idx="806">
                  <c:v>18.100000000000001</c:v>
                </c:pt>
                <c:pt idx="807">
                  <c:v>18.100000000000001</c:v>
                </c:pt>
                <c:pt idx="808">
                  <c:v>18.100000000000001</c:v>
                </c:pt>
                <c:pt idx="809">
                  <c:v>18.079999999999998</c:v>
                </c:pt>
                <c:pt idx="810">
                  <c:v>18.079999999999998</c:v>
                </c:pt>
                <c:pt idx="811">
                  <c:v>17.54</c:v>
                </c:pt>
                <c:pt idx="812">
                  <c:v>17.54</c:v>
                </c:pt>
                <c:pt idx="813">
                  <c:v>17.54</c:v>
                </c:pt>
                <c:pt idx="814">
                  <c:v>17.54</c:v>
                </c:pt>
                <c:pt idx="815">
                  <c:v>17.54</c:v>
                </c:pt>
                <c:pt idx="816">
                  <c:v>17.54</c:v>
                </c:pt>
                <c:pt idx="817">
                  <c:v>17.54</c:v>
                </c:pt>
                <c:pt idx="818">
                  <c:v>17.54</c:v>
                </c:pt>
                <c:pt idx="819">
                  <c:v>17.54</c:v>
                </c:pt>
                <c:pt idx="820">
                  <c:v>17.54</c:v>
                </c:pt>
                <c:pt idx="821">
                  <c:v>17.54</c:v>
                </c:pt>
                <c:pt idx="822">
                  <c:v>17.54</c:v>
                </c:pt>
                <c:pt idx="823">
                  <c:v>17.54</c:v>
                </c:pt>
                <c:pt idx="824">
                  <c:v>17.54</c:v>
                </c:pt>
                <c:pt idx="825">
                  <c:v>17.54</c:v>
                </c:pt>
                <c:pt idx="826">
                  <c:v>17.54</c:v>
                </c:pt>
                <c:pt idx="827">
                  <c:v>17.54</c:v>
                </c:pt>
                <c:pt idx="828">
                  <c:v>17.54</c:v>
                </c:pt>
                <c:pt idx="829">
                  <c:v>17.54</c:v>
                </c:pt>
                <c:pt idx="830">
                  <c:v>17.54</c:v>
                </c:pt>
                <c:pt idx="831">
                  <c:v>17.54</c:v>
                </c:pt>
                <c:pt idx="832">
                  <c:v>17.54</c:v>
                </c:pt>
                <c:pt idx="833">
                  <c:v>17.54</c:v>
                </c:pt>
                <c:pt idx="834">
                  <c:v>17.54</c:v>
                </c:pt>
                <c:pt idx="835">
                  <c:v>17.54</c:v>
                </c:pt>
                <c:pt idx="836">
                  <c:v>17.64</c:v>
                </c:pt>
                <c:pt idx="837">
                  <c:v>17.64</c:v>
                </c:pt>
                <c:pt idx="838">
                  <c:v>17.64</c:v>
                </c:pt>
                <c:pt idx="839">
                  <c:v>17.68</c:v>
                </c:pt>
                <c:pt idx="840">
                  <c:v>17.68</c:v>
                </c:pt>
                <c:pt idx="841">
                  <c:v>17.68</c:v>
                </c:pt>
                <c:pt idx="842">
                  <c:v>17.68</c:v>
                </c:pt>
                <c:pt idx="843">
                  <c:v>17.68</c:v>
                </c:pt>
                <c:pt idx="844">
                  <c:v>17.68</c:v>
                </c:pt>
                <c:pt idx="845">
                  <c:v>17.68</c:v>
                </c:pt>
                <c:pt idx="846">
                  <c:v>17.68</c:v>
                </c:pt>
                <c:pt idx="847">
                  <c:v>17.739999999999998</c:v>
                </c:pt>
                <c:pt idx="848">
                  <c:v>17.739999999999998</c:v>
                </c:pt>
                <c:pt idx="849">
                  <c:v>17.739999999999998</c:v>
                </c:pt>
                <c:pt idx="850">
                  <c:v>17.78</c:v>
                </c:pt>
                <c:pt idx="851">
                  <c:v>17.78</c:v>
                </c:pt>
                <c:pt idx="852">
                  <c:v>17.78</c:v>
                </c:pt>
                <c:pt idx="853">
                  <c:v>17.739999999999998</c:v>
                </c:pt>
                <c:pt idx="854">
                  <c:v>17.739999999999998</c:v>
                </c:pt>
                <c:pt idx="855">
                  <c:v>17.68</c:v>
                </c:pt>
                <c:pt idx="856">
                  <c:v>17.68</c:v>
                </c:pt>
                <c:pt idx="857">
                  <c:v>17.68</c:v>
                </c:pt>
                <c:pt idx="858">
                  <c:v>17.68</c:v>
                </c:pt>
                <c:pt idx="859">
                  <c:v>17.68</c:v>
                </c:pt>
                <c:pt idx="860">
                  <c:v>17.68</c:v>
                </c:pt>
                <c:pt idx="861">
                  <c:v>17.68</c:v>
                </c:pt>
                <c:pt idx="862">
                  <c:v>17.68</c:v>
                </c:pt>
                <c:pt idx="863">
                  <c:v>17.579999999999998</c:v>
                </c:pt>
                <c:pt idx="864">
                  <c:v>17.579999999999998</c:v>
                </c:pt>
                <c:pt idx="865">
                  <c:v>17.579999999999998</c:v>
                </c:pt>
                <c:pt idx="866">
                  <c:v>17.579999999999998</c:v>
                </c:pt>
                <c:pt idx="867">
                  <c:v>17.579999999999998</c:v>
                </c:pt>
                <c:pt idx="868">
                  <c:v>17.579999999999998</c:v>
                </c:pt>
                <c:pt idx="869">
                  <c:v>17.579999999999998</c:v>
                </c:pt>
                <c:pt idx="870">
                  <c:v>17.579999999999998</c:v>
                </c:pt>
                <c:pt idx="871">
                  <c:v>17.54</c:v>
                </c:pt>
                <c:pt idx="872">
                  <c:v>17.54</c:v>
                </c:pt>
                <c:pt idx="873">
                  <c:v>17.5</c:v>
                </c:pt>
                <c:pt idx="874">
                  <c:v>17.5</c:v>
                </c:pt>
                <c:pt idx="875">
                  <c:v>17.5</c:v>
                </c:pt>
                <c:pt idx="876">
                  <c:v>17.5</c:v>
                </c:pt>
                <c:pt idx="877">
                  <c:v>17.5</c:v>
                </c:pt>
                <c:pt idx="878">
                  <c:v>17.5</c:v>
                </c:pt>
                <c:pt idx="879">
                  <c:v>17.440000000000001</c:v>
                </c:pt>
                <c:pt idx="880">
                  <c:v>17.440000000000001</c:v>
                </c:pt>
                <c:pt idx="881">
                  <c:v>17.38</c:v>
                </c:pt>
                <c:pt idx="882">
                  <c:v>17.38</c:v>
                </c:pt>
                <c:pt idx="883">
                  <c:v>17.38</c:v>
                </c:pt>
                <c:pt idx="884">
                  <c:v>17.38</c:v>
                </c:pt>
                <c:pt idx="885">
                  <c:v>17.38</c:v>
                </c:pt>
                <c:pt idx="886">
                  <c:v>17.22</c:v>
                </c:pt>
                <c:pt idx="887">
                  <c:v>17.22</c:v>
                </c:pt>
                <c:pt idx="888">
                  <c:v>17.22</c:v>
                </c:pt>
                <c:pt idx="889">
                  <c:v>17.22</c:v>
                </c:pt>
                <c:pt idx="890">
                  <c:v>17.22</c:v>
                </c:pt>
                <c:pt idx="891">
                  <c:v>17.22</c:v>
                </c:pt>
                <c:pt idx="892">
                  <c:v>17.22</c:v>
                </c:pt>
                <c:pt idx="893">
                  <c:v>17.22</c:v>
                </c:pt>
                <c:pt idx="894">
                  <c:v>17.22</c:v>
                </c:pt>
                <c:pt idx="895">
                  <c:v>17.18</c:v>
                </c:pt>
                <c:pt idx="896">
                  <c:v>17.14</c:v>
                </c:pt>
                <c:pt idx="897">
                  <c:v>17.100000000000001</c:v>
                </c:pt>
                <c:pt idx="898">
                  <c:v>16.940000000000001</c:v>
                </c:pt>
                <c:pt idx="899">
                  <c:v>16.940000000000001</c:v>
                </c:pt>
                <c:pt idx="900">
                  <c:v>16.940000000000001</c:v>
                </c:pt>
                <c:pt idx="901">
                  <c:v>16.940000000000001</c:v>
                </c:pt>
                <c:pt idx="902">
                  <c:v>16.940000000000001</c:v>
                </c:pt>
                <c:pt idx="903">
                  <c:v>16.940000000000001</c:v>
                </c:pt>
                <c:pt idx="904">
                  <c:v>16.940000000000001</c:v>
                </c:pt>
                <c:pt idx="905">
                  <c:v>16.940000000000001</c:v>
                </c:pt>
                <c:pt idx="906">
                  <c:v>16.940000000000001</c:v>
                </c:pt>
                <c:pt idx="907">
                  <c:v>16.940000000000001</c:v>
                </c:pt>
                <c:pt idx="908">
                  <c:v>16.940000000000001</c:v>
                </c:pt>
                <c:pt idx="909">
                  <c:v>16.940000000000001</c:v>
                </c:pt>
                <c:pt idx="910">
                  <c:v>16.940000000000001</c:v>
                </c:pt>
                <c:pt idx="911">
                  <c:v>16.940000000000001</c:v>
                </c:pt>
                <c:pt idx="912">
                  <c:v>16.940000000000001</c:v>
                </c:pt>
                <c:pt idx="913">
                  <c:v>16.940000000000001</c:v>
                </c:pt>
                <c:pt idx="914">
                  <c:v>16.940000000000001</c:v>
                </c:pt>
                <c:pt idx="915">
                  <c:v>16.940000000000001</c:v>
                </c:pt>
                <c:pt idx="916">
                  <c:v>16.940000000000001</c:v>
                </c:pt>
                <c:pt idx="917">
                  <c:v>16.940000000000001</c:v>
                </c:pt>
                <c:pt idx="918">
                  <c:v>16.940000000000001</c:v>
                </c:pt>
                <c:pt idx="919">
                  <c:v>16.940000000000001</c:v>
                </c:pt>
                <c:pt idx="920">
                  <c:v>16.940000000000001</c:v>
                </c:pt>
                <c:pt idx="921">
                  <c:v>16.940000000000001</c:v>
                </c:pt>
                <c:pt idx="922">
                  <c:v>16.940000000000001</c:v>
                </c:pt>
                <c:pt idx="923">
                  <c:v>16.84</c:v>
                </c:pt>
                <c:pt idx="924">
                  <c:v>16.84</c:v>
                </c:pt>
                <c:pt idx="925">
                  <c:v>16.84</c:v>
                </c:pt>
                <c:pt idx="926">
                  <c:v>16.88</c:v>
                </c:pt>
                <c:pt idx="927">
                  <c:v>16.940000000000001</c:v>
                </c:pt>
                <c:pt idx="928">
                  <c:v>16.940000000000001</c:v>
                </c:pt>
                <c:pt idx="929">
                  <c:v>16.940000000000001</c:v>
                </c:pt>
                <c:pt idx="930">
                  <c:v>16.940000000000001</c:v>
                </c:pt>
                <c:pt idx="931">
                  <c:v>16.940000000000001</c:v>
                </c:pt>
                <c:pt idx="932">
                  <c:v>16.940000000000001</c:v>
                </c:pt>
                <c:pt idx="933">
                  <c:v>16.84</c:v>
                </c:pt>
                <c:pt idx="934">
                  <c:v>16.84</c:v>
                </c:pt>
                <c:pt idx="935">
                  <c:v>16.84</c:v>
                </c:pt>
                <c:pt idx="936">
                  <c:v>16.84</c:v>
                </c:pt>
                <c:pt idx="937">
                  <c:v>16.84</c:v>
                </c:pt>
                <c:pt idx="938">
                  <c:v>16.84</c:v>
                </c:pt>
                <c:pt idx="939">
                  <c:v>16.84</c:v>
                </c:pt>
                <c:pt idx="940">
                  <c:v>16.84</c:v>
                </c:pt>
                <c:pt idx="941">
                  <c:v>16.84</c:v>
                </c:pt>
                <c:pt idx="942">
                  <c:v>16.84</c:v>
                </c:pt>
                <c:pt idx="943">
                  <c:v>16.84</c:v>
                </c:pt>
                <c:pt idx="944">
                  <c:v>16.84</c:v>
                </c:pt>
                <c:pt idx="945">
                  <c:v>16.84</c:v>
                </c:pt>
                <c:pt idx="946">
                  <c:v>16.84</c:v>
                </c:pt>
                <c:pt idx="947">
                  <c:v>16.84</c:v>
                </c:pt>
                <c:pt idx="948">
                  <c:v>16.84</c:v>
                </c:pt>
                <c:pt idx="949">
                  <c:v>16.84</c:v>
                </c:pt>
                <c:pt idx="950">
                  <c:v>16.84</c:v>
                </c:pt>
                <c:pt idx="951">
                  <c:v>16.84</c:v>
                </c:pt>
                <c:pt idx="952">
                  <c:v>16.84</c:v>
                </c:pt>
                <c:pt idx="953">
                  <c:v>16.84</c:v>
                </c:pt>
                <c:pt idx="954">
                  <c:v>16.84</c:v>
                </c:pt>
                <c:pt idx="955">
                  <c:v>16.78</c:v>
                </c:pt>
                <c:pt idx="956">
                  <c:v>16.78</c:v>
                </c:pt>
                <c:pt idx="957">
                  <c:v>16.78</c:v>
                </c:pt>
                <c:pt idx="958">
                  <c:v>16.78</c:v>
                </c:pt>
                <c:pt idx="959">
                  <c:v>16.78</c:v>
                </c:pt>
                <c:pt idx="960">
                  <c:v>16.72</c:v>
                </c:pt>
                <c:pt idx="961">
                  <c:v>16.72</c:v>
                </c:pt>
                <c:pt idx="962">
                  <c:v>16.68</c:v>
                </c:pt>
                <c:pt idx="963">
                  <c:v>16.68</c:v>
                </c:pt>
                <c:pt idx="964">
                  <c:v>16.68</c:v>
                </c:pt>
                <c:pt idx="965">
                  <c:v>16.68</c:v>
                </c:pt>
                <c:pt idx="966">
                  <c:v>16.68</c:v>
                </c:pt>
                <c:pt idx="967">
                  <c:v>16.68</c:v>
                </c:pt>
                <c:pt idx="968">
                  <c:v>16.68</c:v>
                </c:pt>
                <c:pt idx="969">
                  <c:v>16.68</c:v>
                </c:pt>
                <c:pt idx="970">
                  <c:v>16.68</c:v>
                </c:pt>
                <c:pt idx="971">
                  <c:v>16.68</c:v>
                </c:pt>
                <c:pt idx="972">
                  <c:v>16.68</c:v>
                </c:pt>
                <c:pt idx="973">
                  <c:v>16.68</c:v>
                </c:pt>
                <c:pt idx="974">
                  <c:v>16.68</c:v>
                </c:pt>
                <c:pt idx="975">
                  <c:v>16.68</c:v>
                </c:pt>
                <c:pt idx="976">
                  <c:v>16.600000000000001</c:v>
                </c:pt>
                <c:pt idx="977">
                  <c:v>16.600000000000001</c:v>
                </c:pt>
                <c:pt idx="978">
                  <c:v>16.600000000000001</c:v>
                </c:pt>
                <c:pt idx="979">
                  <c:v>16.54</c:v>
                </c:pt>
                <c:pt idx="980">
                  <c:v>16.32</c:v>
                </c:pt>
                <c:pt idx="981">
                  <c:v>16.260000000000002</c:v>
                </c:pt>
                <c:pt idx="982">
                  <c:v>16.260000000000002</c:v>
                </c:pt>
                <c:pt idx="983">
                  <c:v>16.260000000000002</c:v>
                </c:pt>
                <c:pt idx="984">
                  <c:v>16.260000000000002</c:v>
                </c:pt>
                <c:pt idx="985">
                  <c:v>16.260000000000002</c:v>
                </c:pt>
                <c:pt idx="986">
                  <c:v>16.18</c:v>
                </c:pt>
                <c:pt idx="987">
                  <c:v>16.18</c:v>
                </c:pt>
                <c:pt idx="988">
                  <c:v>16.18</c:v>
                </c:pt>
                <c:pt idx="989">
                  <c:v>16.18</c:v>
                </c:pt>
                <c:pt idx="990">
                  <c:v>16.18</c:v>
                </c:pt>
                <c:pt idx="991">
                  <c:v>16.18</c:v>
                </c:pt>
                <c:pt idx="992">
                  <c:v>16.18</c:v>
                </c:pt>
                <c:pt idx="993">
                  <c:v>16.18</c:v>
                </c:pt>
                <c:pt idx="994">
                  <c:v>16.18</c:v>
                </c:pt>
                <c:pt idx="995">
                  <c:v>16.18</c:v>
                </c:pt>
                <c:pt idx="996">
                  <c:v>16.18</c:v>
                </c:pt>
                <c:pt idx="997">
                  <c:v>16.14</c:v>
                </c:pt>
                <c:pt idx="998">
                  <c:v>16.14</c:v>
                </c:pt>
                <c:pt idx="999">
                  <c:v>16.14</c:v>
                </c:pt>
                <c:pt idx="1000">
                  <c:v>16.14</c:v>
                </c:pt>
                <c:pt idx="1001">
                  <c:v>16.14</c:v>
                </c:pt>
                <c:pt idx="1002">
                  <c:v>16.14</c:v>
                </c:pt>
                <c:pt idx="1003">
                  <c:v>16.14</c:v>
                </c:pt>
                <c:pt idx="1004">
                  <c:v>16.14</c:v>
                </c:pt>
                <c:pt idx="1005">
                  <c:v>16.14</c:v>
                </c:pt>
                <c:pt idx="1006">
                  <c:v>16.14</c:v>
                </c:pt>
                <c:pt idx="1007">
                  <c:v>16.14</c:v>
                </c:pt>
                <c:pt idx="1008">
                  <c:v>16.14</c:v>
                </c:pt>
                <c:pt idx="1009">
                  <c:v>16.14</c:v>
                </c:pt>
                <c:pt idx="1010">
                  <c:v>16.14</c:v>
                </c:pt>
                <c:pt idx="1011">
                  <c:v>16.14</c:v>
                </c:pt>
                <c:pt idx="1012">
                  <c:v>16.14</c:v>
                </c:pt>
                <c:pt idx="1013">
                  <c:v>16.079999999999998</c:v>
                </c:pt>
                <c:pt idx="1014">
                  <c:v>16.079999999999998</c:v>
                </c:pt>
                <c:pt idx="1015">
                  <c:v>16.079999999999998</c:v>
                </c:pt>
                <c:pt idx="1016">
                  <c:v>16.079999999999998</c:v>
                </c:pt>
                <c:pt idx="1017">
                  <c:v>16.079999999999998</c:v>
                </c:pt>
                <c:pt idx="1018">
                  <c:v>16.079999999999998</c:v>
                </c:pt>
                <c:pt idx="1019">
                  <c:v>16.079999999999998</c:v>
                </c:pt>
                <c:pt idx="1020">
                  <c:v>16.079999999999998</c:v>
                </c:pt>
                <c:pt idx="1021">
                  <c:v>15.96</c:v>
                </c:pt>
                <c:pt idx="1022">
                  <c:v>15.96</c:v>
                </c:pt>
                <c:pt idx="1023">
                  <c:v>15.92</c:v>
                </c:pt>
                <c:pt idx="1024">
                  <c:v>15.92</c:v>
                </c:pt>
                <c:pt idx="1025">
                  <c:v>15.92</c:v>
                </c:pt>
                <c:pt idx="1026">
                  <c:v>15.86</c:v>
                </c:pt>
                <c:pt idx="1027">
                  <c:v>15.8</c:v>
                </c:pt>
                <c:pt idx="1028">
                  <c:v>15.76</c:v>
                </c:pt>
                <c:pt idx="1029">
                  <c:v>15.76</c:v>
                </c:pt>
                <c:pt idx="1030">
                  <c:v>15.76</c:v>
                </c:pt>
                <c:pt idx="1031">
                  <c:v>15.76</c:v>
                </c:pt>
                <c:pt idx="1032">
                  <c:v>15.76</c:v>
                </c:pt>
                <c:pt idx="1033">
                  <c:v>15.76</c:v>
                </c:pt>
                <c:pt idx="1034">
                  <c:v>15.76</c:v>
                </c:pt>
                <c:pt idx="1035">
                  <c:v>15.76</c:v>
                </c:pt>
                <c:pt idx="1036">
                  <c:v>15.76</c:v>
                </c:pt>
                <c:pt idx="1037">
                  <c:v>15.76</c:v>
                </c:pt>
                <c:pt idx="1038">
                  <c:v>15.8</c:v>
                </c:pt>
                <c:pt idx="1039">
                  <c:v>15.8</c:v>
                </c:pt>
                <c:pt idx="1040">
                  <c:v>15.8</c:v>
                </c:pt>
                <c:pt idx="1041">
                  <c:v>15.8</c:v>
                </c:pt>
                <c:pt idx="1042">
                  <c:v>15.8</c:v>
                </c:pt>
                <c:pt idx="1043">
                  <c:v>15.8</c:v>
                </c:pt>
                <c:pt idx="1044">
                  <c:v>15.76</c:v>
                </c:pt>
                <c:pt idx="1045">
                  <c:v>15.76</c:v>
                </c:pt>
                <c:pt idx="1046">
                  <c:v>15.76</c:v>
                </c:pt>
                <c:pt idx="1047">
                  <c:v>15.76</c:v>
                </c:pt>
                <c:pt idx="1048">
                  <c:v>15.76</c:v>
                </c:pt>
                <c:pt idx="1049">
                  <c:v>15.76</c:v>
                </c:pt>
                <c:pt idx="1050">
                  <c:v>15.76</c:v>
                </c:pt>
                <c:pt idx="1051">
                  <c:v>15.8</c:v>
                </c:pt>
                <c:pt idx="1052">
                  <c:v>15.8</c:v>
                </c:pt>
                <c:pt idx="1053">
                  <c:v>15.8</c:v>
                </c:pt>
                <c:pt idx="1054">
                  <c:v>15.76</c:v>
                </c:pt>
                <c:pt idx="1055">
                  <c:v>15.76</c:v>
                </c:pt>
                <c:pt idx="1056">
                  <c:v>15.76</c:v>
                </c:pt>
                <c:pt idx="1057">
                  <c:v>15.94</c:v>
                </c:pt>
                <c:pt idx="1058">
                  <c:v>15.94</c:v>
                </c:pt>
                <c:pt idx="1059">
                  <c:v>15.94</c:v>
                </c:pt>
                <c:pt idx="1060">
                  <c:v>15.94</c:v>
                </c:pt>
                <c:pt idx="1061">
                  <c:v>15.94</c:v>
                </c:pt>
                <c:pt idx="1062">
                  <c:v>15.94</c:v>
                </c:pt>
                <c:pt idx="1063">
                  <c:v>15.94</c:v>
                </c:pt>
                <c:pt idx="1064">
                  <c:v>15.94</c:v>
                </c:pt>
                <c:pt idx="1065">
                  <c:v>15.94</c:v>
                </c:pt>
                <c:pt idx="1066">
                  <c:v>15.94</c:v>
                </c:pt>
                <c:pt idx="1067">
                  <c:v>15.94</c:v>
                </c:pt>
                <c:pt idx="1068">
                  <c:v>15.94</c:v>
                </c:pt>
                <c:pt idx="1069">
                  <c:v>15.94</c:v>
                </c:pt>
                <c:pt idx="1070">
                  <c:v>15.94</c:v>
                </c:pt>
                <c:pt idx="1071">
                  <c:v>16.14</c:v>
                </c:pt>
                <c:pt idx="1072">
                  <c:v>16.14</c:v>
                </c:pt>
                <c:pt idx="1073">
                  <c:v>16.14</c:v>
                </c:pt>
                <c:pt idx="1074">
                  <c:v>16.22</c:v>
                </c:pt>
                <c:pt idx="1075">
                  <c:v>16.260000000000002</c:v>
                </c:pt>
                <c:pt idx="1076">
                  <c:v>16.36</c:v>
                </c:pt>
                <c:pt idx="1077">
                  <c:v>16.36</c:v>
                </c:pt>
                <c:pt idx="1078">
                  <c:v>16.420000000000002</c:v>
                </c:pt>
                <c:pt idx="1079">
                  <c:v>16.420000000000002</c:v>
                </c:pt>
                <c:pt idx="1080">
                  <c:v>16.420000000000002</c:v>
                </c:pt>
                <c:pt idx="1081">
                  <c:v>16.420000000000002</c:v>
                </c:pt>
                <c:pt idx="1082">
                  <c:v>16.52</c:v>
                </c:pt>
                <c:pt idx="1083">
                  <c:v>16.52</c:v>
                </c:pt>
                <c:pt idx="1084">
                  <c:v>16.52</c:v>
                </c:pt>
                <c:pt idx="1085">
                  <c:v>16.52</c:v>
                </c:pt>
                <c:pt idx="1086">
                  <c:v>16.52</c:v>
                </c:pt>
                <c:pt idx="1087">
                  <c:v>16.52</c:v>
                </c:pt>
                <c:pt idx="1088">
                  <c:v>16.579999999999998</c:v>
                </c:pt>
                <c:pt idx="1089">
                  <c:v>16.579999999999998</c:v>
                </c:pt>
                <c:pt idx="1090">
                  <c:v>16.579999999999998</c:v>
                </c:pt>
                <c:pt idx="1091">
                  <c:v>16.579999999999998</c:v>
                </c:pt>
                <c:pt idx="1092">
                  <c:v>16.579999999999998</c:v>
                </c:pt>
                <c:pt idx="1093">
                  <c:v>16.579999999999998</c:v>
                </c:pt>
                <c:pt idx="1094">
                  <c:v>16.940000000000001</c:v>
                </c:pt>
                <c:pt idx="1095">
                  <c:v>16.940000000000001</c:v>
                </c:pt>
                <c:pt idx="1096">
                  <c:v>16.98</c:v>
                </c:pt>
                <c:pt idx="1097">
                  <c:v>16.98</c:v>
                </c:pt>
                <c:pt idx="1098">
                  <c:v>16.98</c:v>
                </c:pt>
                <c:pt idx="1099">
                  <c:v>16.98</c:v>
                </c:pt>
                <c:pt idx="1100">
                  <c:v>16.98</c:v>
                </c:pt>
                <c:pt idx="1101">
                  <c:v>16.98</c:v>
                </c:pt>
                <c:pt idx="1102">
                  <c:v>16.88</c:v>
                </c:pt>
                <c:pt idx="1103">
                  <c:v>16.78</c:v>
                </c:pt>
                <c:pt idx="1104">
                  <c:v>16.68</c:v>
                </c:pt>
                <c:pt idx="1105">
                  <c:v>16.68</c:v>
                </c:pt>
                <c:pt idx="1106">
                  <c:v>16.739999999999998</c:v>
                </c:pt>
                <c:pt idx="1107">
                  <c:v>16.739999999999998</c:v>
                </c:pt>
                <c:pt idx="1108">
                  <c:v>16.739999999999998</c:v>
                </c:pt>
                <c:pt idx="1109">
                  <c:v>16.739999999999998</c:v>
                </c:pt>
                <c:pt idx="1110">
                  <c:v>16.739999999999998</c:v>
                </c:pt>
                <c:pt idx="1111">
                  <c:v>16.739999999999998</c:v>
                </c:pt>
                <c:pt idx="1112">
                  <c:v>16.739999999999998</c:v>
                </c:pt>
                <c:pt idx="1113">
                  <c:v>16.72</c:v>
                </c:pt>
                <c:pt idx="1114">
                  <c:v>16.72</c:v>
                </c:pt>
                <c:pt idx="1115">
                  <c:v>16.72</c:v>
                </c:pt>
                <c:pt idx="1116">
                  <c:v>16.72</c:v>
                </c:pt>
                <c:pt idx="1117">
                  <c:v>16.72</c:v>
                </c:pt>
                <c:pt idx="1118">
                  <c:v>16.72</c:v>
                </c:pt>
                <c:pt idx="1119">
                  <c:v>16.66</c:v>
                </c:pt>
                <c:pt idx="1120">
                  <c:v>16.559999999999999</c:v>
                </c:pt>
                <c:pt idx="1121">
                  <c:v>16.46</c:v>
                </c:pt>
                <c:pt idx="1122">
                  <c:v>16.46</c:v>
                </c:pt>
                <c:pt idx="1123">
                  <c:v>16.46</c:v>
                </c:pt>
                <c:pt idx="1124">
                  <c:v>16.34</c:v>
                </c:pt>
                <c:pt idx="1125">
                  <c:v>16.34</c:v>
                </c:pt>
                <c:pt idx="1126">
                  <c:v>16.34</c:v>
                </c:pt>
                <c:pt idx="1127">
                  <c:v>16.34</c:v>
                </c:pt>
                <c:pt idx="1128">
                  <c:v>16.14</c:v>
                </c:pt>
                <c:pt idx="1129">
                  <c:v>16.04</c:v>
                </c:pt>
                <c:pt idx="1130">
                  <c:v>16.04</c:v>
                </c:pt>
                <c:pt idx="1131">
                  <c:v>15.94</c:v>
                </c:pt>
                <c:pt idx="1132">
                  <c:v>15.88</c:v>
                </c:pt>
                <c:pt idx="1133">
                  <c:v>15.78</c:v>
                </c:pt>
                <c:pt idx="1134">
                  <c:v>15.78</c:v>
                </c:pt>
                <c:pt idx="1135">
                  <c:v>15.7</c:v>
                </c:pt>
                <c:pt idx="1136">
                  <c:v>15.7</c:v>
                </c:pt>
                <c:pt idx="1137">
                  <c:v>15.4</c:v>
                </c:pt>
                <c:pt idx="1138">
                  <c:v>15.4</c:v>
                </c:pt>
                <c:pt idx="1139">
                  <c:v>15.28</c:v>
                </c:pt>
                <c:pt idx="1140">
                  <c:v>15.12</c:v>
                </c:pt>
                <c:pt idx="1141">
                  <c:v>15.12</c:v>
                </c:pt>
                <c:pt idx="1142">
                  <c:v>15.12</c:v>
                </c:pt>
                <c:pt idx="1143">
                  <c:v>15.12</c:v>
                </c:pt>
                <c:pt idx="1144">
                  <c:v>15.06</c:v>
                </c:pt>
                <c:pt idx="1145">
                  <c:v>15.02</c:v>
                </c:pt>
                <c:pt idx="1146">
                  <c:v>15.02</c:v>
                </c:pt>
                <c:pt idx="1147">
                  <c:v>15.02</c:v>
                </c:pt>
                <c:pt idx="1148">
                  <c:v>14.96</c:v>
                </c:pt>
                <c:pt idx="1149">
                  <c:v>14.96</c:v>
                </c:pt>
                <c:pt idx="1150">
                  <c:v>14.96</c:v>
                </c:pt>
                <c:pt idx="1151">
                  <c:v>14.96</c:v>
                </c:pt>
                <c:pt idx="1152">
                  <c:v>14.88</c:v>
                </c:pt>
                <c:pt idx="1153">
                  <c:v>14.86</c:v>
                </c:pt>
                <c:pt idx="1154">
                  <c:v>14.86</c:v>
                </c:pt>
                <c:pt idx="1155">
                  <c:v>14.84</c:v>
                </c:pt>
                <c:pt idx="1156">
                  <c:v>14.84</c:v>
                </c:pt>
                <c:pt idx="1157">
                  <c:v>14.84</c:v>
                </c:pt>
                <c:pt idx="1158">
                  <c:v>14.84</c:v>
                </c:pt>
                <c:pt idx="1159">
                  <c:v>14.84</c:v>
                </c:pt>
                <c:pt idx="1160">
                  <c:v>14.84</c:v>
                </c:pt>
                <c:pt idx="1161">
                  <c:v>14.84</c:v>
                </c:pt>
                <c:pt idx="1162">
                  <c:v>14.84</c:v>
                </c:pt>
                <c:pt idx="1163">
                  <c:v>14.84</c:v>
                </c:pt>
                <c:pt idx="1164">
                  <c:v>14.84</c:v>
                </c:pt>
                <c:pt idx="1165">
                  <c:v>14.84</c:v>
                </c:pt>
                <c:pt idx="1166">
                  <c:v>14.78</c:v>
                </c:pt>
                <c:pt idx="1167">
                  <c:v>14.72</c:v>
                </c:pt>
                <c:pt idx="1168">
                  <c:v>14.72</c:v>
                </c:pt>
                <c:pt idx="1169">
                  <c:v>14.66</c:v>
                </c:pt>
                <c:pt idx="1170">
                  <c:v>14.66</c:v>
                </c:pt>
                <c:pt idx="1171">
                  <c:v>14.66</c:v>
                </c:pt>
                <c:pt idx="1172">
                  <c:v>14.66</c:v>
                </c:pt>
                <c:pt idx="1173">
                  <c:v>14.66</c:v>
                </c:pt>
                <c:pt idx="1174">
                  <c:v>14.72</c:v>
                </c:pt>
                <c:pt idx="1175">
                  <c:v>14.72</c:v>
                </c:pt>
                <c:pt idx="1176">
                  <c:v>14.72</c:v>
                </c:pt>
                <c:pt idx="1177">
                  <c:v>14.72</c:v>
                </c:pt>
                <c:pt idx="1178">
                  <c:v>14.72</c:v>
                </c:pt>
                <c:pt idx="1179">
                  <c:v>14.76</c:v>
                </c:pt>
                <c:pt idx="1180">
                  <c:v>14.76</c:v>
                </c:pt>
                <c:pt idx="1181">
                  <c:v>14.76</c:v>
                </c:pt>
                <c:pt idx="1182">
                  <c:v>14.76</c:v>
                </c:pt>
                <c:pt idx="1183">
                  <c:v>14.76</c:v>
                </c:pt>
                <c:pt idx="1184">
                  <c:v>14.76</c:v>
                </c:pt>
                <c:pt idx="1185">
                  <c:v>14.74</c:v>
                </c:pt>
                <c:pt idx="1186">
                  <c:v>14.74</c:v>
                </c:pt>
                <c:pt idx="1187">
                  <c:v>14.74</c:v>
                </c:pt>
                <c:pt idx="1188">
                  <c:v>14.52</c:v>
                </c:pt>
                <c:pt idx="1189">
                  <c:v>14.52</c:v>
                </c:pt>
                <c:pt idx="1190">
                  <c:v>14.52</c:v>
                </c:pt>
                <c:pt idx="1191">
                  <c:v>14.52</c:v>
                </c:pt>
                <c:pt idx="1192">
                  <c:v>14.48</c:v>
                </c:pt>
                <c:pt idx="1193">
                  <c:v>14.48</c:v>
                </c:pt>
                <c:pt idx="1194">
                  <c:v>14.48</c:v>
                </c:pt>
                <c:pt idx="1195">
                  <c:v>14.48</c:v>
                </c:pt>
                <c:pt idx="1196">
                  <c:v>14.48</c:v>
                </c:pt>
                <c:pt idx="1197">
                  <c:v>14.48</c:v>
                </c:pt>
                <c:pt idx="1198">
                  <c:v>14.46</c:v>
                </c:pt>
                <c:pt idx="1199">
                  <c:v>14.46</c:v>
                </c:pt>
                <c:pt idx="1200">
                  <c:v>14.46</c:v>
                </c:pt>
                <c:pt idx="1201">
                  <c:v>14.46</c:v>
                </c:pt>
                <c:pt idx="1202">
                  <c:v>14.46</c:v>
                </c:pt>
                <c:pt idx="1203">
                  <c:v>14.46</c:v>
                </c:pt>
                <c:pt idx="1204">
                  <c:v>14.34</c:v>
                </c:pt>
                <c:pt idx="1205">
                  <c:v>14.26</c:v>
                </c:pt>
                <c:pt idx="1206">
                  <c:v>14.26</c:v>
                </c:pt>
                <c:pt idx="1207">
                  <c:v>14.26</c:v>
                </c:pt>
                <c:pt idx="1208">
                  <c:v>14.26</c:v>
                </c:pt>
                <c:pt idx="1209">
                  <c:v>14.26</c:v>
                </c:pt>
                <c:pt idx="1210">
                  <c:v>14.26</c:v>
                </c:pt>
                <c:pt idx="1211">
                  <c:v>14.26</c:v>
                </c:pt>
                <c:pt idx="1212">
                  <c:v>14.26</c:v>
                </c:pt>
                <c:pt idx="1213">
                  <c:v>14.26</c:v>
                </c:pt>
                <c:pt idx="1214">
                  <c:v>14.26</c:v>
                </c:pt>
                <c:pt idx="1215">
                  <c:v>14.26</c:v>
                </c:pt>
                <c:pt idx="1216">
                  <c:v>14.22</c:v>
                </c:pt>
                <c:pt idx="1217">
                  <c:v>14.08</c:v>
                </c:pt>
                <c:pt idx="1218">
                  <c:v>14.08</c:v>
                </c:pt>
                <c:pt idx="1219">
                  <c:v>14.08</c:v>
                </c:pt>
                <c:pt idx="1220">
                  <c:v>14.08</c:v>
                </c:pt>
                <c:pt idx="1221">
                  <c:v>14.08</c:v>
                </c:pt>
                <c:pt idx="1222">
                  <c:v>14.08</c:v>
                </c:pt>
                <c:pt idx="1223">
                  <c:v>14.04</c:v>
                </c:pt>
                <c:pt idx="1224">
                  <c:v>14.04</c:v>
                </c:pt>
                <c:pt idx="1225">
                  <c:v>13.94</c:v>
                </c:pt>
                <c:pt idx="1226">
                  <c:v>13.94</c:v>
                </c:pt>
                <c:pt idx="1227">
                  <c:v>13.88</c:v>
                </c:pt>
                <c:pt idx="1228">
                  <c:v>13.82</c:v>
                </c:pt>
                <c:pt idx="1229">
                  <c:v>13.82</c:v>
                </c:pt>
                <c:pt idx="1230">
                  <c:v>13.82</c:v>
                </c:pt>
                <c:pt idx="1231">
                  <c:v>13.82</c:v>
                </c:pt>
                <c:pt idx="1232">
                  <c:v>13.76</c:v>
                </c:pt>
                <c:pt idx="1233">
                  <c:v>13.76</c:v>
                </c:pt>
                <c:pt idx="1234">
                  <c:v>13.76</c:v>
                </c:pt>
                <c:pt idx="1235">
                  <c:v>13.76</c:v>
                </c:pt>
                <c:pt idx="1236">
                  <c:v>13.76</c:v>
                </c:pt>
                <c:pt idx="1237">
                  <c:v>13.76</c:v>
                </c:pt>
                <c:pt idx="1238">
                  <c:v>13.76</c:v>
                </c:pt>
                <c:pt idx="1239">
                  <c:v>13.76</c:v>
                </c:pt>
                <c:pt idx="1240">
                  <c:v>13.76</c:v>
                </c:pt>
                <c:pt idx="1241">
                  <c:v>13.72</c:v>
                </c:pt>
                <c:pt idx="1242">
                  <c:v>13.72</c:v>
                </c:pt>
                <c:pt idx="1243">
                  <c:v>13.72</c:v>
                </c:pt>
                <c:pt idx="1244">
                  <c:v>13.72</c:v>
                </c:pt>
                <c:pt idx="1245">
                  <c:v>13.72</c:v>
                </c:pt>
                <c:pt idx="1246">
                  <c:v>13.72</c:v>
                </c:pt>
                <c:pt idx="1247">
                  <c:v>13.68</c:v>
                </c:pt>
                <c:pt idx="1248">
                  <c:v>13.68</c:v>
                </c:pt>
                <c:pt idx="1249">
                  <c:v>13.68</c:v>
                </c:pt>
                <c:pt idx="1250">
                  <c:v>13.68</c:v>
                </c:pt>
                <c:pt idx="1251">
                  <c:v>13.58</c:v>
                </c:pt>
                <c:pt idx="1252">
                  <c:v>13.58</c:v>
                </c:pt>
                <c:pt idx="1253">
                  <c:v>13.58</c:v>
                </c:pt>
                <c:pt idx="1254">
                  <c:v>13.58</c:v>
                </c:pt>
                <c:pt idx="1255">
                  <c:v>13.58</c:v>
                </c:pt>
                <c:pt idx="1256">
                  <c:v>13.52</c:v>
                </c:pt>
                <c:pt idx="1257">
                  <c:v>13.4</c:v>
                </c:pt>
                <c:pt idx="1258">
                  <c:v>13.22</c:v>
                </c:pt>
                <c:pt idx="1259">
                  <c:v>13.22</c:v>
                </c:pt>
                <c:pt idx="1260">
                  <c:v>13.22</c:v>
                </c:pt>
                <c:pt idx="1261">
                  <c:v>13.22</c:v>
                </c:pt>
                <c:pt idx="1262">
                  <c:v>13.22</c:v>
                </c:pt>
                <c:pt idx="1263">
                  <c:v>13.16</c:v>
                </c:pt>
                <c:pt idx="1264">
                  <c:v>13.16</c:v>
                </c:pt>
                <c:pt idx="1265">
                  <c:v>13.16</c:v>
                </c:pt>
                <c:pt idx="1266">
                  <c:v>13.16</c:v>
                </c:pt>
                <c:pt idx="1267">
                  <c:v>13.12</c:v>
                </c:pt>
                <c:pt idx="1268">
                  <c:v>13.12</c:v>
                </c:pt>
                <c:pt idx="1269">
                  <c:v>13.12</c:v>
                </c:pt>
                <c:pt idx="1270">
                  <c:v>13.12</c:v>
                </c:pt>
                <c:pt idx="1271">
                  <c:v>13.12</c:v>
                </c:pt>
                <c:pt idx="1272">
                  <c:v>13.12</c:v>
                </c:pt>
                <c:pt idx="1273">
                  <c:v>13.12</c:v>
                </c:pt>
                <c:pt idx="1274">
                  <c:v>13.12</c:v>
                </c:pt>
                <c:pt idx="1275">
                  <c:v>13.12</c:v>
                </c:pt>
                <c:pt idx="1276">
                  <c:v>13.12</c:v>
                </c:pt>
                <c:pt idx="1277">
                  <c:v>13.12</c:v>
                </c:pt>
                <c:pt idx="1278">
                  <c:v>13.12</c:v>
                </c:pt>
                <c:pt idx="1279">
                  <c:v>13.12</c:v>
                </c:pt>
                <c:pt idx="1280">
                  <c:v>13.12</c:v>
                </c:pt>
                <c:pt idx="1281">
                  <c:v>13.12</c:v>
                </c:pt>
                <c:pt idx="1282">
                  <c:v>13.12</c:v>
                </c:pt>
                <c:pt idx="1283">
                  <c:v>13.12</c:v>
                </c:pt>
                <c:pt idx="1284">
                  <c:v>13.12</c:v>
                </c:pt>
                <c:pt idx="1285">
                  <c:v>13.12</c:v>
                </c:pt>
                <c:pt idx="1286">
                  <c:v>13.22</c:v>
                </c:pt>
                <c:pt idx="1287">
                  <c:v>13.22</c:v>
                </c:pt>
                <c:pt idx="1288">
                  <c:v>13.22</c:v>
                </c:pt>
                <c:pt idx="1289">
                  <c:v>13.22</c:v>
                </c:pt>
                <c:pt idx="1290">
                  <c:v>13.28</c:v>
                </c:pt>
                <c:pt idx="1291">
                  <c:v>13.34</c:v>
                </c:pt>
                <c:pt idx="1292">
                  <c:v>13.34</c:v>
                </c:pt>
                <c:pt idx="1293">
                  <c:v>13.42</c:v>
                </c:pt>
                <c:pt idx="1294">
                  <c:v>13.52</c:v>
                </c:pt>
                <c:pt idx="1295">
                  <c:v>13.52</c:v>
                </c:pt>
                <c:pt idx="1296">
                  <c:v>13.52</c:v>
                </c:pt>
                <c:pt idx="1297">
                  <c:v>13.52</c:v>
                </c:pt>
                <c:pt idx="1298">
                  <c:v>13.52</c:v>
                </c:pt>
                <c:pt idx="1299">
                  <c:v>13.52</c:v>
                </c:pt>
                <c:pt idx="1300">
                  <c:v>13.62</c:v>
                </c:pt>
                <c:pt idx="1301">
                  <c:v>13.72</c:v>
                </c:pt>
                <c:pt idx="1302">
                  <c:v>13.78</c:v>
                </c:pt>
                <c:pt idx="1303">
                  <c:v>13.78</c:v>
                </c:pt>
                <c:pt idx="1304">
                  <c:v>13.84</c:v>
                </c:pt>
                <c:pt idx="1305">
                  <c:v>13.94</c:v>
                </c:pt>
                <c:pt idx="1306">
                  <c:v>13.98</c:v>
                </c:pt>
                <c:pt idx="1307">
                  <c:v>13.98</c:v>
                </c:pt>
                <c:pt idx="1308">
                  <c:v>13.98</c:v>
                </c:pt>
                <c:pt idx="1309">
                  <c:v>13.98</c:v>
                </c:pt>
                <c:pt idx="1310">
                  <c:v>14.12</c:v>
                </c:pt>
                <c:pt idx="1311">
                  <c:v>14.12</c:v>
                </c:pt>
                <c:pt idx="1312">
                  <c:v>14.12</c:v>
                </c:pt>
                <c:pt idx="1313">
                  <c:v>14.12</c:v>
                </c:pt>
                <c:pt idx="1314">
                  <c:v>14.12</c:v>
                </c:pt>
                <c:pt idx="1315">
                  <c:v>14.12</c:v>
                </c:pt>
                <c:pt idx="1316">
                  <c:v>14.24</c:v>
                </c:pt>
                <c:pt idx="1317">
                  <c:v>14.24</c:v>
                </c:pt>
                <c:pt idx="1318">
                  <c:v>14.24</c:v>
                </c:pt>
                <c:pt idx="1319">
                  <c:v>14.24</c:v>
                </c:pt>
                <c:pt idx="1320">
                  <c:v>14.24</c:v>
                </c:pt>
                <c:pt idx="1321">
                  <c:v>14.28</c:v>
                </c:pt>
                <c:pt idx="1322">
                  <c:v>14.28</c:v>
                </c:pt>
                <c:pt idx="1323">
                  <c:v>14.34</c:v>
                </c:pt>
                <c:pt idx="1324">
                  <c:v>14.34</c:v>
                </c:pt>
                <c:pt idx="1325">
                  <c:v>14.34</c:v>
                </c:pt>
                <c:pt idx="1326">
                  <c:v>14.34</c:v>
                </c:pt>
                <c:pt idx="1327">
                  <c:v>14.34</c:v>
                </c:pt>
                <c:pt idx="1328">
                  <c:v>14.34</c:v>
                </c:pt>
                <c:pt idx="1329">
                  <c:v>14.18</c:v>
                </c:pt>
                <c:pt idx="1330">
                  <c:v>14.18</c:v>
                </c:pt>
                <c:pt idx="1331">
                  <c:v>14.18</c:v>
                </c:pt>
                <c:pt idx="1332">
                  <c:v>14.18</c:v>
                </c:pt>
                <c:pt idx="1333">
                  <c:v>14.18</c:v>
                </c:pt>
                <c:pt idx="1334">
                  <c:v>14.18</c:v>
                </c:pt>
                <c:pt idx="1335">
                  <c:v>14.12</c:v>
                </c:pt>
                <c:pt idx="1336">
                  <c:v>13.98</c:v>
                </c:pt>
                <c:pt idx="1337">
                  <c:v>13.98</c:v>
                </c:pt>
                <c:pt idx="1338">
                  <c:v>13.94</c:v>
                </c:pt>
                <c:pt idx="1339">
                  <c:v>13.78</c:v>
                </c:pt>
                <c:pt idx="1340">
                  <c:v>13.78</c:v>
                </c:pt>
                <c:pt idx="1341">
                  <c:v>13.76</c:v>
                </c:pt>
                <c:pt idx="1342">
                  <c:v>13.7</c:v>
                </c:pt>
                <c:pt idx="1343">
                  <c:v>13.7</c:v>
                </c:pt>
                <c:pt idx="1344">
                  <c:v>13.6</c:v>
                </c:pt>
                <c:pt idx="1345">
                  <c:v>13.6</c:v>
                </c:pt>
                <c:pt idx="1346">
                  <c:v>13.52</c:v>
                </c:pt>
                <c:pt idx="1347">
                  <c:v>13.52</c:v>
                </c:pt>
                <c:pt idx="1348">
                  <c:v>13.44</c:v>
                </c:pt>
                <c:pt idx="1349">
                  <c:v>13.44</c:v>
                </c:pt>
                <c:pt idx="1350">
                  <c:v>13.44</c:v>
                </c:pt>
                <c:pt idx="1351">
                  <c:v>13.38</c:v>
                </c:pt>
                <c:pt idx="1352">
                  <c:v>13.38</c:v>
                </c:pt>
                <c:pt idx="1353">
                  <c:v>13.38</c:v>
                </c:pt>
                <c:pt idx="1354">
                  <c:v>13.38</c:v>
                </c:pt>
                <c:pt idx="1355">
                  <c:v>13.38</c:v>
                </c:pt>
                <c:pt idx="1356">
                  <c:v>13.34</c:v>
                </c:pt>
                <c:pt idx="1357">
                  <c:v>13.34</c:v>
                </c:pt>
                <c:pt idx="1358">
                  <c:v>13.34</c:v>
                </c:pt>
                <c:pt idx="1359">
                  <c:v>13.34</c:v>
                </c:pt>
                <c:pt idx="1360">
                  <c:v>13.34</c:v>
                </c:pt>
                <c:pt idx="1361">
                  <c:v>13.34</c:v>
                </c:pt>
                <c:pt idx="1362">
                  <c:v>13.34</c:v>
                </c:pt>
                <c:pt idx="1363">
                  <c:v>13.28</c:v>
                </c:pt>
                <c:pt idx="1364">
                  <c:v>13.22</c:v>
                </c:pt>
                <c:pt idx="1365">
                  <c:v>13.1</c:v>
                </c:pt>
                <c:pt idx="1366">
                  <c:v>13.1</c:v>
                </c:pt>
                <c:pt idx="1367">
                  <c:v>13.1</c:v>
                </c:pt>
                <c:pt idx="1368">
                  <c:v>13.1</c:v>
                </c:pt>
                <c:pt idx="1369">
                  <c:v>13.1</c:v>
                </c:pt>
                <c:pt idx="1370">
                  <c:v>13.1</c:v>
                </c:pt>
                <c:pt idx="1371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2AD-4FD1-927D-B1E8BF8D62AB}"/>
            </c:ext>
          </c:extLst>
        </c:ser>
        <c:ser>
          <c:idx val="4"/>
          <c:order val="4"/>
          <c:tx>
            <c:strRef>
              <c:f>玻璃!$AH$1</c:f>
              <c:strCache>
                <c:ptCount val="1"/>
                <c:pt idx="0">
                  <c:v>现货平均价(平方米):浮法玻璃:5mm:西安</c:v>
                </c:pt>
              </c:strCache>
            </c:strRef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AC$3:$AC$1374</c:f>
              <c:numCache>
                <c:formatCode>yyyy\-mm\-dd</c:formatCode>
                <c:ptCount val="1372"/>
                <c:pt idx="0">
                  <c:v>44343</c:v>
                </c:pt>
                <c:pt idx="1">
                  <c:v>44342</c:v>
                </c:pt>
                <c:pt idx="2">
                  <c:v>44341</c:v>
                </c:pt>
                <c:pt idx="3">
                  <c:v>44340</c:v>
                </c:pt>
                <c:pt idx="4">
                  <c:v>44337</c:v>
                </c:pt>
                <c:pt idx="5">
                  <c:v>44336</c:v>
                </c:pt>
                <c:pt idx="6">
                  <c:v>44335</c:v>
                </c:pt>
                <c:pt idx="7">
                  <c:v>44334</c:v>
                </c:pt>
                <c:pt idx="8">
                  <c:v>44333</c:v>
                </c:pt>
                <c:pt idx="9">
                  <c:v>44330</c:v>
                </c:pt>
                <c:pt idx="10">
                  <c:v>44329</c:v>
                </c:pt>
                <c:pt idx="11">
                  <c:v>44328</c:v>
                </c:pt>
                <c:pt idx="12">
                  <c:v>44327</c:v>
                </c:pt>
                <c:pt idx="13">
                  <c:v>44326</c:v>
                </c:pt>
                <c:pt idx="14">
                  <c:v>44323</c:v>
                </c:pt>
                <c:pt idx="15">
                  <c:v>44322</c:v>
                </c:pt>
                <c:pt idx="16">
                  <c:v>44316</c:v>
                </c:pt>
                <c:pt idx="17">
                  <c:v>44315</c:v>
                </c:pt>
                <c:pt idx="18">
                  <c:v>44314</c:v>
                </c:pt>
                <c:pt idx="19">
                  <c:v>44313</c:v>
                </c:pt>
                <c:pt idx="20">
                  <c:v>44312</c:v>
                </c:pt>
                <c:pt idx="21">
                  <c:v>44309</c:v>
                </c:pt>
                <c:pt idx="22">
                  <c:v>44308</c:v>
                </c:pt>
                <c:pt idx="23">
                  <c:v>44307</c:v>
                </c:pt>
                <c:pt idx="24">
                  <c:v>44306</c:v>
                </c:pt>
                <c:pt idx="25">
                  <c:v>44302</c:v>
                </c:pt>
                <c:pt idx="26">
                  <c:v>44301</c:v>
                </c:pt>
                <c:pt idx="27">
                  <c:v>44300</c:v>
                </c:pt>
                <c:pt idx="28">
                  <c:v>44299</c:v>
                </c:pt>
                <c:pt idx="29">
                  <c:v>44298</c:v>
                </c:pt>
                <c:pt idx="30">
                  <c:v>44295</c:v>
                </c:pt>
                <c:pt idx="31">
                  <c:v>44294</c:v>
                </c:pt>
                <c:pt idx="32">
                  <c:v>44293</c:v>
                </c:pt>
                <c:pt idx="33">
                  <c:v>44292</c:v>
                </c:pt>
                <c:pt idx="34">
                  <c:v>44288</c:v>
                </c:pt>
                <c:pt idx="35">
                  <c:v>44287</c:v>
                </c:pt>
                <c:pt idx="36">
                  <c:v>44286</c:v>
                </c:pt>
                <c:pt idx="37">
                  <c:v>44285</c:v>
                </c:pt>
                <c:pt idx="38">
                  <c:v>44284</c:v>
                </c:pt>
                <c:pt idx="39">
                  <c:v>44281</c:v>
                </c:pt>
                <c:pt idx="40">
                  <c:v>44280</c:v>
                </c:pt>
                <c:pt idx="41">
                  <c:v>44279</c:v>
                </c:pt>
                <c:pt idx="42">
                  <c:v>44278</c:v>
                </c:pt>
                <c:pt idx="43">
                  <c:v>44277</c:v>
                </c:pt>
                <c:pt idx="44">
                  <c:v>44274</c:v>
                </c:pt>
                <c:pt idx="45">
                  <c:v>44273</c:v>
                </c:pt>
                <c:pt idx="46">
                  <c:v>44272</c:v>
                </c:pt>
                <c:pt idx="47">
                  <c:v>44271</c:v>
                </c:pt>
                <c:pt idx="48">
                  <c:v>44270</c:v>
                </c:pt>
                <c:pt idx="49">
                  <c:v>44267</c:v>
                </c:pt>
                <c:pt idx="50">
                  <c:v>44266</c:v>
                </c:pt>
                <c:pt idx="51">
                  <c:v>44265</c:v>
                </c:pt>
                <c:pt idx="52">
                  <c:v>44264</c:v>
                </c:pt>
                <c:pt idx="53">
                  <c:v>44263</c:v>
                </c:pt>
                <c:pt idx="54">
                  <c:v>44260</c:v>
                </c:pt>
                <c:pt idx="55">
                  <c:v>44259</c:v>
                </c:pt>
                <c:pt idx="56">
                  <c:v>44258</c:v>
                </c:pt>
                <c:pt idx="57">
                  <c:v>44257</c:v>
                </c:pt>
                <c:pt idx="58">
                  <c:v>44256</c:v>
                </c:pt>
                <c:pt idx="59">
                  <c:v>44253</c:v>
                </c:pt>
                <c:pt idx="60">
                  <c:v>44252</c:v>
                </c:pt>
                <c:pt idx="61">
                  <c:v>44251</c:v>
                </c:pt>
                <c:pt idx="62">
                  <c:v>44250</c:v>
                </c:pt>
                <c:pt idx="63">
                  <c:v>44249</c:v>
                </c:pt>
                <c:pt idx="64">
                  <c:v>44246</c:v>
                </c:pt>
                <c:pt idx="65">
                  <c:v>44245</c:v>
                </c:pt>
                <c:pt idx="66">
                  <c:v>44232</c:v>
                </c:pt>
                <c:pt idx="67">
                  <c:v>44231</c:v>
                </c:pt>
                <c:pt idx="68">
                  <c:v>44230</c:v>
                </c:pt>
                <c:pt idx="69">
                  <c:v>44229</c:v>
                </c:pt>
                <c:pt idx="70">
                  <c:v>44228</c:v>
                </c:pt>
                <c:pt idx="71">
                  <c:v>44225</c:v>
                </c:pt>
                <c:pt idx="72">
                  <c:v>44224</c:v>
                </c:pt>
                <c:pt idx="73">
                  <c:v>44223</c:v>
                </c:pt>
                <c:pt idx="74">
                  <c:v>44222</c:v>
                </c:pt>
                <c:pt idx="75">
                  <c:v>44221</c:v>
                </c:pt>
                <c:pt idx="76">
                  <c:v>44218</c:v>
                </c:pt>
                <c:pt idx="77">
                  <c:v>44217</c:v>
                </c:pt>
                <c:pt idx="78">
                  <c:v>44216</c:v>
                </c:pt>
                <c:pt idx="79">
                  <c:v>44215</c:v>
                </c:pt>
                <c:pt idx="80">
                  <c:v>44214</c:v>
                </c:pt>
                <c:pt idx="81">
                  <c:v>44211</c:v>
                </c:pt>
                <c:pt idx="82">
                  <c:v>44210</c:v>
                </c:pt>
                <c:pt idx="83">
                  <c:v>44209</c:v>
                </c:pt>
                <c:pt idx="84">
                  <c:v>44208</c:v>
                </c:pt>
                <c:pt idx="85">
                  <c:v>44207</c:v>
                </c:pt>
                <c:pt idx="86">
                  <c:v>44204</c:v>
                </c:pt>
                <c:pt idx="87">
                  <c:v>44203</c:v>
                </c:pt>
                <c:pt idx="88">
                  <c:v>44202</c:v>
                </c:pt>
                <c:pt idx="89">
                  <c:v>44201</c:v>
                </c:pt>
                <c:pt idx="90">
                  <c:v>44200</c:v>
                </c:pt>
                <c:pt idx="91">
                  <c:v>44196</c:v>
                </c:pt>
                <c:pt idx="92">
                  <c:v>44195</c:v>
                </c:pt>
                <c:pt idx="93">
                  <c:v>44194</c:v>
                </c:pt>
                <c:pt idx="94">
                  <c:v>44193</c:v>
                </c:pt>
                <c:pt idx="95">
                  <c:v>44190</c:v>
                </c:pt>
                <c:pt idx="96">
                  <c:v>44189</c:v>
                </c:pt>
                <c:pt idx="97">
                  <c:v>44188</c:v>
                </c:pt>
                <c:pt idx="98">
                  <c:v>44187</c:v>
                </c:pt>
                <c:pt idx="99">
                  <c:v>44186</c:v>
                </c:pt>
                <c:pt idx="100">
                  <c:v>44183</c:v>
                </c:pt>
                <c:pt idx="101">
                  <c:v>44182</c:v>
                </c:pt>
                <c:pt idx="102">
                  <c:v>44181</c:v>
                </c:pt>
                <c:pt idx="103">
                  <c:v>44180</c:v>
                </c:pt>
                <c:pt idx="104">
                  <c:v>44179</c:v>
                </c:pt>
                <c:pt idx="105">
                  <c:v>44176</c:v>
                </c:pt>
                <c:pt idx="106">
                  <c:v>44175</c:v>
                </c:pt>
                <c:pt idx="107">
                  <c:v>44174</c:v>
                </c:pt>
                <c:pt idx="108">
                  <c:v>44173</c:v>
                </c:pt>
                <c:pt idx="109">
                  <c:v>44172</c:v>
                </c:pt>
                <c:pt idx="110">
                  <c:v>44169</c:v>
                </c:pt>
                <c:pt idx="111">
                  <c:v>44168</c:v>
                </c:pt>
                <c:pt idx="112">
                  <c:v>44167</c:v>
                </c:pt>
                <c:pt idx="113">
                  <c:v>44166</c:v>
                </c:pt>
                <c:pt idx="114">
                  <c:v>44165</c:v>
                </c:pt>
                <c:pt idx="115">
                  <c:v>44162</c:v>
                </c:pt>
                <c:pt idx="116">
                  <c:v>44161</c:v>
                </c:pt>
                <c:pt idx="117">
                  <c:v>44160</c:v>
                </c:pt>
                <c:pt idx="118">
                  <c:v>44159</c:v>
                </c:pt>
                <c:pt idx="119">
                  <c:v>44158</c:v>
                </c:pt>
                <c:pt idx="120">
                  <c:v>44155</c:v>
                </c:pt>
                <c:pt idx="121">
                  <c:v>44154</c:v>
                </c:pt>
                <c:pt idx="122">
                  <c:v>44153</c:v>
                </c:pt>
                <c:pt idx="123">
                  <c:v>44152</c:v>
                </c:pt>
                <c:pt idx="124">
                  <c:v>44151</c:v>
                </c:pt>
                <c:pt idx="125">
                  <c:v>44148</c:v>
                </c:pt>
                <c:pt idx="126">
                  <c:v>44147</c:v>
                </c:pt>
                <c:pt idx="127">
                  <c:v>44146</c:v>
                </c:pt>
                <c:pt idx="128">
                  <c:v>44145</c:v>
                </c:pt>
                <c:pt idx="129">
                  <c:v>44144</c:v>
                </c:pt>
                <c:pt idx="130">
                  <c:v>44141</c:v>
                </c:pt>
                <c:pt idx="131">
                  <c:v>44140</c:v>
                </c:pt>
                <c:pt idx="132">
                  <c:v>44139</c:v>
                </c:pt>
                <c:pt idx="133">
                  <c:v>44138</c:v>
                </c:pt>
                <c:pt idx="134">
                  <c:v>44137</c:v>
                </c:pt>
                <c:pt idx="135">
                  <c:v>44134</c:v>
                </c:pt>
                <c:pt idx="136">
                  <c:v>44133</c:v>
                </c:pt>
                <c:pt idx="137">
                  <c:v>44132</c:v>
                </c:pt>
                <c:pt idx="138">
                  <c:v>44131</c:v>
                </c:pt>
                <c:pt idx="139">
                  <c:v>44130</c:v>
                </c:pt>
                <c:pt idx="140">
                  <c:v>44127</c:v>
                </c:pt>
                <c:pt idx="141">
                  <c:v>44126</c:v>
                </c:pt>
                <c:pt idx="142">
                  <c:v>44125</c:v>
                </c:pt>
                <c:pt idx="143">
                  <c:v>44124</c:v>
                </c:pt>
                <c:pt idx="144">
                  <c:v>44120</c:v>
                </c:pt>
                <c:pt idx="145">
                  <c:v>44119</c:v>
                </c:pt>
                <c:pt idx="146">
                  <c:v>44118</c:v>
                </c:pt>
                <c:pt idx="147">
                  <c:v>44117</c:v>
                </c:pt>
                <c:pt idx="148">
                  <c:v>44116</c:v>
                </c:pt>
                <c:pt idx="149">
                  <c:v>44113</c:v>
                </c:pt>
                <c:pt idx="150">
                  <c:v>44104</c:v>
                </c:pt>
                <c:pt idx="151">
                  <c:v>44103</c:v>
                </c:pt>
                <c:pt idx="152">
                  <c:v>44102</c:v>
                </c:pt>
                <c:pt idx="153">
                  <c:v>44099</c:v>
                </c:pt>
                <c:pt idx="154">
                  <c:v>44098</c:v>
                </c:pt>
                <c:pt idx="155">
                  <c:v>44097</c:v>
                </c:pt>
                <c:pt idx="156">
                  <c:v>44096</c:v>
                </c:pt>
                <c:pt idx="157">
                  <c:v>44095</c:v>
                </c:pt>
                <c:pt idx="158">
                  <c:v>44092</c:v>
                </c:pt>
                <c:pt idx="159">
                  <c:v>44091</c:v>
                </c:pt>
                <c:pt idx="160">
                  <c:v>44090</c:v>
                </c:pt>
                <c:pt idx="161">
                  <c:v>44089</c:v>
                </c:pt>
                <c:pt idx="162">
                  <c:v>44088</c:v>
                </c:pt>
                <c:pt idx="163">
                  <c:v>44085</c:v>
                </c:pt>
                <c:pt idx="164">
                  <c:v>44084</c:v>
                </c:pt>
                <c:pt idx="165">
                  <c:v>44083</c:v>
                </c:pt>
                <c:pt idx="166">
                  <c:v>44082</c:v>
                </c:pt>
                <c:pt idx="167">
                  <c:v>44081</c:v>
                </c:pt>
                <c:pt idx="168">
                  <c:v>44078</c:v>
                </c:pt>
                <c:pt idx="169">
                  <c:v>44077</c:v>
                </c:pt>
                <c:pt idx="170">
                  <c:v>44076</c:v>
                </c:pt>
                <c:pt idx="171">
                  <c:v>44075</c:v>
                </c:pt>
                <c:pt idx="172">
                  <c:v>44074</c:v>
                </c:pt>
                <c:pt idx="173">
                  <c:v>44071</c:v>
                </c:pt>
                <c:pt idx="174">
                  <c:v>44070</c:v>
                </c:pt>
                <c:pt idx="175">
                  <c:v>44069</c:v>
                </c:pt>
                <c:pt idx="176">
                  <c:v>44068</c:v>
                </c:pt>
                <c:pt idx="177">
                  <c:v>44067</c:v>
                </c:pt>
                <c:pt idx="178">
                  <c:v>44064</c:v>
                </c:pt>
                <c:pt idx="179">
                  <c:v>44063</c:v>
                </c:pt>
                <c:pt idx="180">
                  <c:v>44062</c:v>
                </c:pt>
                <c:pt idx="181">
                  <c:v>44061</c:v>
                </c:pt>
                <c:pt idx="182">
                  <c:v>44060</c:v>
                </c:pt>
                <c:pt idx="183">
                  <c:v>44057</c:v>
                </c:pt>
                <c:pt idx="184">
                  <c:v>44056</c:v>
                </c:pt>
                <c:pt idx="185">
                  <c:v>44055</c:v>
                </c:pt>
                <c:pt idx="186">
                  <c:v>44054</c:v>
                </c:pt>
                <c:pt idx="187">
                  <c:v>44053</c:v>
                </c:pt>
                <c:pt idx="188">
                  <c:v>44050</c:v>
                </c:pt>
                <c:pt idx="189">
                  <c:v>44049</c:v>
                </c:pt>
                <c:pt idx="190">
                  <c:v>44048</c:v>
                </c:pt>
                <c:pt idx="191">
                  <c:v>44047</c:v>
                </c:pt>
                <c:pt idx="192">
                  <c:v>44046</c:v>
                </c:pt>
                <c:pt idx="193">
                  <c:v>44043</c:v>
                </c:pt>
                <c:pt idx="194">
                  <c:v>44042</c:v>
                </c:pt>
                <c:pt idx="195">
                  <c:v>44041</c:v>
                </c:pt>
                <c:pt idx="196">
                  <c:v>44040</c:v>
                </c:pt>
                <c:pt idx="197">
                  <c:v>44039</c:v>
                </c:pt>
                <c:pt idx="198">
                  <c:v>44036</c:v>
                </c:pt>
                <c:pt idx="199">
                  <c:v>44035</c:v>
                </c:pt>
                <c:pt idx="200">
                  <c:v>44034</c:v>
                </c:pt>
                <c:pt idx="201">
                  <c:v>44033</c:v>
                </c:pt>
                <c:pt idx="202">
                  <c:v>44032</c:v>
                </c:pt>
                <c:pt idx="203">
                  <c:v>44029</c:v>
                </c:pt>
                <c:pt idx="204">
                  <c:v>44028</c:v>
                </c:pt>
                <c:pt idx="205">
                  <c:v>44027</c:v>
                </c:pt>
                <c:pt idx="206">
                  <c:v>44026</c:v>
                </c:pt>
                <c:pt idx="207">
                  <c:v>44025</c:v>
                </c:pt>
                <c:pt idx="208">
                  <c:v>44022</c:v>
                </c:pt>
                <c:pt idx="209">
                  <c:v>44021</c:v>
                </c:pt>
                <c:pt idx="210">
                  <c:v>44020</c:v>
                </c:pt>
                <c:pt idx="211">
                  <c:v>44019</c:v>
                </c:pt>
                <c:pt idx="212">
                  <c:v>44018</c:v>
                </c:pt>
                <c:pt idx="213">
                  <c:v>44015</c:v>
                </c:pt>
                <c:pt idx="214">
                  <c:v>44014</c:v>
                </c:pt>
                <c:pt idx="215">
                  <c:v>44013</c:v>
                </c:pt>
                <c:pt idx="216">
                  <c:v>44012</c:v>
                </c:pt>
                <c:pt idx="217">
                  <c:v>44011</c:v>
                </c:pt>
                <c:pt idx="218">
                  <c:v>44006</c:v>
                </c:pt>
                <c:pt idx="219">
                  <c:v>44005</c:v>
                </c:pt>
                <c:pt idx="220">
                  <c:v>44004</c:v>
                </c:pt>
                <c:pt idx="221">
                  <c:v>44001</c:v>
                </c:pt>
                <c:pt idx="222">
                  <c:v>44000</c:v>
                </c:pt>
                <c:pt idx="223">
                  <c:v>43999</c:v>
                </c:pt>
                <c:pt idx="224">
                  <c:v>43998</c:v>
                </c:pt>
                <c:pt idx="225">
                  <c:v>43997</c:v>
                </c:pt>
                <c:pt idx="226">
                  <c:v>43994</c:v>
                </c:pt>
                <c:pt idx="227">
                  <c:v>43993</c:v>
                </c:pt>
                <c:pt idx="228">
                  <c:v>43992</c:v>
                </c:pt>
                <c:pt idx="229">
                  <c:v>43991</c:v>
                </c:pt>
                <c:pt idx="230">
                  <c:v>43990</c:v>
                </c:pt>
                <c:pt idx="231">
                  <c:v>43987</c:v>
                </c:pt>
                <c:pt idx="232">
                  <c:v>43986</c:v>
                </c:pt>
                <c:pt idx="233">
                  <c:v>43985</c:v>
                </c:pt>
                <c:pt idx="234">
                  <c:v>43984</c:v>
                </c:pt>
                <c:pt idx="235">
                  <c:v>43983</c:v>
                </c:pt>
                <c:pt idx="236">
                  <c:v>43980</c:v>
                </c:pt>
                <c:pt idx="237">
                  <c:v>43979</c:v>
                </c:pt>
                <c:pt idx="238">
                  <c:v>43978</c:v>
                </c:pt>
                <c:pt idx="239">
                  <c:v>43977</c:v>
                </c:pt>
                <c:pt idx="240">
                  <c:v>43976</c:v>
                </c:pt>
                <c:pt idx="241">
                  <c:v>43973</c:v>
                </c:pt>
                <c:pt idx="242">
                  <c:v>43972</c:v>
                </c:pt>
                <c:pt idx="243">
                  <c:v>43971</c:v>
                </c:pt>
                <c:pt idx="244">
                  <c:v>43970</c:v>
                </c:pt>
                <c:pt idx="245">
                  <c:v>43969</c:v>
                </c:pt>
                <c:pt idx="246">
                  <c:v>43966</c:v>
                </c:pt>
                <c:pt idx="247">
                  <c:v>43965</c:v>
                </c:pt>
                <c:pt idx="248">
                  <c:v>43964</c:v>
                </c:pt>
                <c:pt idx="249">
                  <c:v>43963</c:v>
                </c:pt>
                <c:pt idx="250">
                  <c:v>43962</c:v>
                </c:pt>
                <c:pt idx="251">
                  <c:v>43959</c:v>
                </c:pt>
                <c:pt idx="252">
                  <c:v>43958</c:v>
                </c:pt>
                <c:pt idx="253">
                  <c:v>43957</c:v>
                </c:pt>
                <c:pt idx="254">
                  <c:v>43951</c:v>
                </c:pt>
                <c:pt idx="255">
                  <c:v>43950</c:v>
                </c:pt>
                <c:pt idx="256">
                  <c:v>43949</c:v>
                </c:pt>
                <c:pt idx="257">
                  <c:v>43948</c:v>
                </c:pt>
                <c:pt idx="258">
                  <c:v>43945</c:v>
                </c:pt>
                <c:pt idx="259">
                  <c:v>43944</c:v>
                </c:pt>
                <c:pt idx="260">
                  <c:v>43943</c:v>
                </c:pt>
                <c:pt idx="261">
                  <c:v>43942</c:v>
                </c:pt>
                <c:pt idx="262">
                  <c:v>43941</c:v>
                </c:pt>
                <c:pt idx="263">
                  <c:v>43938</c:v>
                </c:pt>
                <c:pt idx="264">
                  <c:v>43937</c:v>
                </c:pt>
                <c:pt idx="265">
                  <c:v>43936</c:v>
                </c:pt>
                <c:pt idx="266">
                  <c:v>43935</c:v>
                </c:pt>
                <c:pt idx="267">
                  <c:v>43934</c:v>
                </c:pt>
                <c:pt idx="268">
                  <c:v>43931</c:v>
                </c:pt>
                <c:pt idx="269">
                  <c:v>43930</c:v>
                </c:pt>
                <c:pt idx="270">
                  <c:v>43929</c:v>
                </c:pt>
                <c:pt idx="271">
                  <c:v>43928</c:v>
                </c:pt>
                <c:pt idx="272">
                  <c:v>43924</c:v>
                </c:pt>
                <c:pt idx="273">
                  <c:v>43923</c:v>
                </c:pt>
                <c:pt idx="274">
                  <c:v>43922</c:v>
                </c:pt>
                <c:pt idx="275">
                  <c:v>43921</c:v>
                </c:pt>
                <c:pt idx="276">
                  <c:v>43920</c:v>
                </c:pt>
                <c:pt idx="277">
                  <c:v>43917</c:v>
                </c:pt>
                <c:pt idx="278">
                  <c:v>43916</c:v>
                </c:pt>
                <c:pt idx="279">
                  <c:v>43915</c:v>
                </c:pt>
                <c:pt idx="280">
                  <c:v>43914</c:v>
                </c:pt>
                <c:pt idx="281">
                  <c:v>43913</c:v>
                </c:pt>
                <c:pt idx="282">
                  <c:v>43910</c:v>
                </c:pt>
                <c:pt idx="283">
                  <c:v>43909</c:v>
                </c:pt>
                <c:pt idx="284">
                  <c:v>43908</c:v>
                </c:pt>
                <c:pt idx="285">
                  <c:v>43907</c:v>
                </c:pt>
                <c:pt idx="286">
                  <c:v>43906</c:v>
                </c:pt>
                <c:pt idx="287">
                  <c:v>43903</c:v>
                </c:pt>
                <c:pt idx="288">
                  <c:v>43902</c:v>
                </c:pt>
                <c:pt idx="289">
                  <c:v>43901</c:v>
                </c:pt>
                <c:pt idx="290">
                  <c:v>43900</c:v>
                </c:pt>
                <c:pt idx="291">
                  <c:v>43899</c:v>
                </c:pt>
                <c:pt idx="292">
                  <c:v>43896</c:v>
                </c:pt>
                <c:pt idx="293">
                  <c:v>43895</c:v>
                </c:pt>
                <c:pt idx="294">
                  <c:v>43894</c:v>
                </c:pt>
                <c:pt idx="295">
                  <c:v>43893</c:v>
                </c:pt>
                <c:pt idx="296">
                  <c:v>43892</c:v>
                </c:pt>
                <c:pt idx="297">
                  <c:v>43889</c:v>
                </c:pt>
                <c:pt idx="298">
                  <c:v>43888</c:v>
                </c:pt>
                <c:pt idx="299">
                  <c:v>43887</c:v>
                </c:pt>
                <c:pt idx="300">
                  <c:v>43886</c:v>
                </c:pt>
                <c:pt idx="301">
                  <c:v>43885</c:v>
                </c:pt>
                <c:pt idx="302">
                  <c:v>43882</c:v>
                </c:pt>
                <c:pt idx="303">
                  <c:v>43881</c:v>
                </c:pt>
                <c:pt idx="304">
                  <c:v>43880</c:v>
                </c:pt>
                <c:pt idx="305">
                  <c:v>43879</c:v>
                </c:pt>
                <c:pt idx="306">
                  <c:v>43878</c:v>
                </c:pt>
                <c:pt idx="307">
                  <c:v>43875</c:v>
                </c:pt>
                <c:pt idx="308">
                  <c:v>43874</c:v>
                </c:pt>
                <c:pt idx="309">
                  <c:v>43873</c:v>
                </c:pt>
                <c:pt idx="310">
                  <c:v>43872</c:v>
                </c:pt>
                <c:pt idx="311">
                  <c:v>43871</c:v>
                </c:pt>
                <c:pt idx="312">
                  <c:v>43847</c:v>
                </c:pt>
                <c:pt idx="313">
                  <c:v>43846</c:v>
                </c:pt>
                <c:pt idx="314">
                  <c:v>43845</c:v>
                </c:pt>
                <c:pt idx="315">
                  <c:v>43844</c:v>
                </c:pt>
                <c:pt idx="316">
                  <c:v>43843</c:v>
                </c:pt>
                <c:pt idx="317">
                  <c:v>43840</c:v>
                </c:pt>
                <c:pt idx="318">
                  <c:v>43839</c:v>
                </c:pt>
                <c:pt idx="319">
                  <c:v>43838</c:v>
                </c:pt>
                <c:pt idx="320">
                  <c:v>43837</c:v>
                </c:pt>
                <c:pt idx="321">
                  <c:v>43836</c:v>
                </c:pt>
                <c:pt idx="322">
                  <c:v>43833</c:v>
                </c:pt>
                <c:pt idx="323">
                  <c:v>43832</c:v>
                </c:pt>
                <c:pt idx="324">
                  <c:v>43830</c:v>
                </c:pt>
                <c:pt idx="325">
                  <c:v>43829</c:v>
                </c:pt>
                <c:pt idx="326">
                  <c:v>43826</c:v>
                </c:pt>
                <c:pt idx="327">
                  <c:v>43825</c:v>
                </c:pt>
                <c:pt idx="328">
                  <c:v>43824</c:v>
                </c:pt>
                <c:pt idx="329">
                  <c:v>43823</c:v>
                </c:pt>
                <c:pt idx="330">
                  <c:v>43822</c:v>
                </c:pt>
                <c:pt idx="331">
                  <c:v>43819</c:v>
                </c:pt>
                <c:pt idx="332">
                  <c:v>43818</c:v>
                </c:pt>
                <c:pt idx="333">
                  <c:v>43817</c:v>
                </c:pt>
                <c:pt idx="334">
                  <c:v>43816</c:v>
                </c:pt>
                <c:pt idx="335">
                  <c:v>43815</c:v>
                </c:pt>
                <c:pt idx="336">
                  <c:v>43812</c:v>
                </c:pt>
                <c:pt idx="337">
                  <c:v>43811</c:v>
                </c:pt>
                <c:pt idx="338">
                  <c:v>43810</c:v>
                </c:pt>
                <c:pt idx="339">
                  <c:v>43809</c:v>
                </c:pt>
                <c:pt idx="340">
                  <c:v>43808</c:v>
                </c:pt>
                <c:pt idx="341">
                  <c:v>43805</c:v>
                </c:pt>
                <c:pt idx="342">
                  <c:v>43804</c:v>
                </c:pt>
                <c:pt idx="343">
                  <c:v>43803</c:v>
                </c:pt>
                <c:pt idx="344">
                  <c:v>43802</c:v>
                </c:pt>
                <c:pt idx="345">
                  <c:v>43801</c:v>
                </c:pt>
                <c:pt idx="346">
                  <c:v>43798</c:v>
                </c:pt>
                <c:pt idx="347">
                  <c:v>43797</c:v>
                </c:pt>
                <c:pt idx="348">
                  <c:v>43796</c:v>
                </c:pt>
                <c:pt idx="349">
                  <c:v>43795</c:v>
                </c:pt>
                <c:pt idx="350">
                  <c:v>43794</c:v>
                </c:pt>
                <c:pt idx="351">
                  <c:v>43791</c:v>
                </c:pt>
                <c:pt idx="352">
                  <c:v>43790</c:v>
                </c:pt>
                <c:pt idx="353">
                  <c:v>43789</c:v>
                </c:pt>
                <c:pt idx="354">
                  <c:v>43788</c:v>
                </c:pt>
                <c:pt idx="355">
                  <c:v>43787</c:v>
                </c:pt>
                <c:pt idx="356">
                  <c:v>43784</c:v>
                </c:pt>
                <c:pt idx="357">
                  <c:v>43783</c:v>
                </c:pt>
                <c:pt idx="358">
                  <c:v>43782</c:v>
                </c:pt>
                <c:pt idx="359">
                  <c:v>43781</c:v>
                </c:pt>
                <c:pt idx="360">
                  <c:v>43780</c:v>
                </c:pt>
                <c:pt idx="361">
                  <c:v>43777</c:v>
                </c:pt>
                <c:pt idx="362">
                  <c:v>43776</c:v>
                </c:pt>
                <c:pt idx="363">
                  <c:v>43775</c:v>
                </c:pt>
                <c:pt idx="364">
                  <c:v>43774</c:v>
                </c:pt>
                <c:pt idx="365">
                  <c:v>43773</c:v>
                </c:pt>
                <c:pt idx="366">
                  <c:v>43770</c:v>
                </c:pt>
                <c:pt idx="367">
                  <c:v>43769</c:v>
                </c:pt>
                <c:pt idx="368">
                  <c:v>43768</c:v>
                </c:pt>
                <c:pt idx="369">
                  <c:v>43767</c:v>
                </c:pt>
                <c:pt idx="370">
                  <c:v>43766</c:v>
                </c:pt>
                <c:pt idx="371">
                  <c:v>43763</c:v>
                </c:pt>
                <c:pt idx="372">
                  <c:v>43762</c:v>
                </c:pt>
                <c:pt idx="373">
                  <c:v>43761</c:v>
                </c:pt>
                <c:pt idx="374">
                  <c:v>43760</c:v>
                </c:pt>
                <c:pt idx="375">
                  <c:v>43759</c:v>
                </c:pt>
                <c:pt idx="376">
                  <c:v>43756</c:v>
                </c:pt>
                <c:pt idx="377">
                  <c:v>43755</c:v>
                </c:pt>
                <c:pt idx="378">
                  <c:v>43754</c:v>
                </c:pt>
                <c:pt idx="379">
                  <c:v>43753</c:v>
                </c:pt>
                <c:pt idx="380">
                  <c:v>43752</c:v>
                </c:pt>
                <c:pt idx="381">
                  <c:v>43749</c:v>
                </c:pt>
                <c:pt idx="382">
                  <c:v>43748</c:v>
                </c:pt>
                <c:pt idx="383">
                  <c:v>43747</c:v>
                </c:pt>
                <c:pt idx="384">
                  <c:v>43746</c:v>
                </c:pt>
                <c:pt idx="385">
                  <c:v>43735</c:v>
                </c:pt>
                <c:pt idx="386">
                  <c:v>43734</c:v>
                </c:pt>
                <c:pt idx="387">
                  <c:v>43733</c:v>
                </c:pt>
                <c:pt idx="388">
                  <c:v>43732</c:v>
                </c:pt>
                <c:pt idx="389">
                  <c:v>43731</c:v>
                </c:pt>
                <c:pt idx="390">
                  <c:v>43728</c:v>
                </c:pt>
                <c:pt idx="391">
                  <c:v>43727</c:v>
                </c:pt>
                <c:pt idx="392">
                  <c:v>43726</c:v>
                </c:pt>
                <c:pt idx="393">
                  <c:v>43725</c:v>
                </c:pt>
                <c:pt idx="394">
                  <c:v>43724</c:v>
                </c:pt>
                <c:pt idx="395">
                  <c:v>43720</c:v>
                </c:pt>
                <c:pt idx="396">
                  <c:v>43719</c:v>
                </c:pt>
                <c:pt idx="397">
                  <c:v>43718</c:v>
                </c:pt>
                <c:pt idx="398">
                  <c:v>43717</c:v>
                </c:pt>
                <c:pt idx="399">
                  <c:v>43714</c:v>
                </c:pt>
                <c:pt idx="400">
                  <c:v>43713</c:v>
                </c:pt>
                <c:pt idx="401">
                  <c:v>43712</c:v>
                </c:pt>
                <c:pt idx="402">
                  <c:v>43711</c:v>
                </c:pt>
                <c:pt idx="403">
                  <c:v>43710</c:v>
                </c:pt>
                <c:pt idx="404">
                  <c:v>43707</c:v>
                </c:pt>
                <c:pt idx="405">
                  <c:v>43706</c:v>
                </c:pt>
                <c:pt idx="406">
                  <c:v>43705</c:v>
                </c:pt>
                <c:pt idx="407">
                  <c:v>43704</c:v>
                </c:pt>
                <c:pt idx="408">
                  <c:v>43703</c:v>
                </c:pt>
                <c:pt idx="409">
                  <c:v>43700</c:v>
                </c:pt>
                <c:pt idx="410">
                  <c:v>43699</c:v>
                </c:pt>
                <c:pt idx="411">
                  <c:v>43698</c:v>
                </c:pt>
                <c:pt idx="412">
                  <c:v>43697</c:v>
                </c:pt>
                <c:pt idx="413">
                  <c:v>43696</c:v>
                </c:pt>
                <c:pt idx="414">
                  <c:v>43693</c:v>
                </c:pt>
                <c:pt idx="415">
                  <c:v>43692</c:v>
                </c:pt>
                <c:pt idx="416">
                  <c:v>43691</c:v>
                </c:pt>
                <c:pt idx="417">
                  <c:v>43690</c:v>
                </c:pt>
                <c:pt idx="418">
                  <c:v>43689</c:v>
                </c:pt>
                <c:pt idx="419">
                  <c:v>43686</c:v>
                </c:pt>
                <c:pt idx="420">
                  <c:v>43685</c:v>
                </c:pt>
                <c:pt idx="421">
                  <c:v>43684</c:v>
                </c:pt>
                <c:pt idx="422">
                  <c:v>43683</c:v>
                </c:pt>
                <c:pt idx="423">
                  <c:v>43682</c:v>
                </c:pt>
                <c:pt idx="424">
                  <c:v>43679</c:v>
                </c:pt>
                <c:pt idx="425">
                  <c:v>43678</c:v>
                </c:pt>
                <c:pt idx="426">
                  <c:v>43677</c:v>
                </c:pt>
                <c:pt idx="427">
                  <c:v>43676</c:v>
                </c:pt>
                <c:pt idx="428">
                  <c:v>43675</c:v>
                </c:pt>
                <c:pt idx="429">
                  <c:v>43672</c:v>
                </c:pt>
                <c:pt idx="430">
                  <c:v>43671</c:v>
                </c:pt>
                <c:pt idx="431">
                  <c:v>43670</c:v>
                </c:pt>
                <c:pt idx="432">
                  <c:v>43669</c:v>
                </c:pt>
                <c:pt idx="433">
                  <c:v>43668</c:v>
                </c:pt>
                <c:pt idx="434">
                  <c:v>43665</c:v>
                </c:pt>
                <c:pt idx="435">
                  <c:v>43664</c:v>
                </c:pt>
                <c:pt idx="436">
                  <c:v>43663</c:v>
                </c:pt>
                <c:pt idx="437">
                  <c:v>43662</c:v>
                </c:pt>
                <c:pt idx="438">
                  <c:v>43661</c:v>
                </c:pt>
                <c:pt idx="439">
                  <c:v>43658</c:v>
                </c:pt>
                <c:pt idx="440">
                  <c:v>43657</c:v>
                </c:pt>
                <c:pt idx="441">
                  <c:v>43656</c:v>
                </c:pt>
                <c:pt idx="442">
                  <c:v>43655</c:v>
                </c:pt>
                <c:pt idx="443">
                  <c:v>43654</c:v>
                </c:pt>
                <c:pt idx="444">
                  <c:v>43651</c:v>
                </c:pt>
                <c:pt idx="445">
                  <c:v>43650</c:v>
                </c:pt>
                <c:pt idx="446">
                  <c:v>43649</c:v>
                </c:pt>
                <c:pt idx="447">
                  <c:v>43648</c:v>
                </c:pt>
                <c:pt idx="448">
                  <c:v>43647</c:v>
                </c:pt>
                <c:pt idx="449">
                  <c:v>43644</c:v>
                </c:pt>
                <c:pt idx="450">
                  <c:v>43643</c:v>
                </c:pt>
                <c:pt idx="451">
                  <c:v>43642</c:v>
                </c:pt>
                <c:pt idx="452">
                  <c:v>43641</c:v>
                </c:pt>
                <c:pt idx="453">
                  <c:v>43640</c:v>
                </c:pt>
                <c:pt idx="454">
                  <c:v>43637</c:v>
                </c:pt>
                <c:pt idx="455">
                  <c:v>43636</c:v>
                </c:pt>
                <c:pt idx="456">
                  <c:v>43635</c:v>
                </c:pt>
                <c:pt idx="457">
                  <c:v>43634</c:v>
                </c:pt>
                <c:pt idx="458">
                  <c:v>43633</c:v>
                </c:pt>
                <c:pt idx="459">
                  <c:v>43630</c:v>
                </c:pt>
                <c:pt idx="460">
                  <c:v>43629</c:v>
                </c:pt>
                <c:pt idx="461">
                  <c:v>43628</c:v>
                </c:pt>
                <c:pt idx="462">
                  <c:v>43627</c:v>
                </c:pt>
                <c:pt idx="463">
                  <c:v>43626</c:v>
                </c:pt>
                <c:pt idx="464">
                  <c:v>43622</c:v>
                </c:pt>
                <c:pt idx="465">
                  <c:v>43621</c:v>
                </c:pt>
                <c:pt idx="466">
                  <c:v>43620</c:v>
                </c:pt>
                <c:pt idx="467">
                  <c:v>43619</c:v>
                </c:pt>
                <c:pt idx="468">
                  <c:v>43616</c:v>
                </c:pt>
                <c:pt idx="469">
                  <c:v>43615</c:v>
                </c:pt>
                <c:pt idx="470">
                  <c:v>43614</c:v>
                </c:pt>
                <c:pt idx="471">
                  <c:v>43613</c:v>
                </c:pt>
                <c:pt idx="472">
                  <c:v>43612</c:v>
                </c:pt>
                <c:pt idx="473">
                  <c:v>43609</c:v>
                </c:pt>
                <c:pt idx="474">
                  <c:v>43608</c:v>
                </c:pt>
                <c:pt idx="475">
                  <c:v>43607</c:v>
                </c:pt>
                <c:pt idx="476">
                  <c:v>43606</c:v>
                </c:pt>
                <c:pt idx="477">
                  <c:v>43605</c:v>
                </c:pt>
                <c:pt idx="478">
                  <c:v>43602</c:v>
                </c:pt>
                <c:pt idx="479">
                  <c:v>43601</c:v>
                </c:pt>
                <c:pt idx="480">
                  <c:v>43600</c:v>
                </c:pt>
                <c:pt idx="481">
                  <c:v>43599</c:v>
                </c:pt>
                <c:pt idx="482">
                  <c:v>43598</c:v>
                </c:pt>
                <c:pt idx="483">
                  <c:v>43595</c:v>
                </c:pt>
                <c:pt idx="484">
                  <c:v>43594</c:v>
                </c:pt>
                <c:pt idx="485">
                  <c:v>43593</c:v>
                </c:pt>
                <c:pt idx="486">
                  <c:v>43592</c:v>
                </c:pt>
                <c:pt idx="487">
                  <c:v>43591</c:v>
                </c:pt>
                <c:pt idx="488">
                  <c:v>43585</c:v>
                </c:pt>
                <c:pt idx="489">
                  <c:v>43584</c:v>
                </c:pt>
                <c:pt idx="490">
                  <c:v>43581</c:v>
                </c:pt>
                <c:pt idx="491">
                  <c:v>43580</c:v>
                </c:pt>
                <c:pt idx="492">
                  <c:v>43579</c:v>
                </c:pt>
                <c:pt idx="493">
                  <c:v>43578</c:v>
                </c:pt>
                <c:pt idx="494">
                  <c:v>43577</c:v>
                </c:pt>
                <c:pt idx="495">
                  <c:v>43574</c:v>
                </c:pt>
                <c:pt idx="496">
                  <c:v>43573</c:v>
                </c:pt>
                <c:pt idx="497">
                  <c:v>43572</c:v>
                </c:pt>
                <c:pt idx="498">
                  <c:v>43571</c:v>
                </c:pt>
                <c:pt idx="499">
                  <c:v>43570</c:v>
                </c:pt>
                <c:pt idx="500">
                  <c:v>43567</c:v>
                </c:pt>
                <c:pt idx="501">
                  <c:v>43566</c:v>
                </c:pt>
                <c:pt idx="502">
                  <c:v>43565</c:v>
                </c:pt>
                <c:pt idx="503">
                  <c:v>43564</c:v>
                </c:pt>
                <c:pt idx="504">
                  <c:v>43563</c:v>
                </c:pt>
                <c:pt idx="505">
                  <c:v>43559</c:v>
                </c:pt>
                <c:pt idx="506">
                  <c:v>43558</c:v>
                </c:pt>
                <c:pt idx="507">
                  <c:v>43557</c:v>
                </c:pt>
                <c:pt idx="508">
                  <c:v>43556</c:v>
                </c:pt>
                <c:pt idx="509">
                  <c:v>43553</c:v>
                </c:pt>
                <c:pt idx="510">
                  <c:v>43552</c:v>
                </c:pt>
                <c:pt idx="511">
                  <c:v>43551</c:v>
                </c:pt>
                <c:pt idx="512">
                  <c:v>43550</c:v>
                </c:pt>
                <c:pt idx="513">
                  <c:v>43549</c:v>
                </c:pt>
                <c:pt idx="514">
                  <c:v>43546</c:v>
                </c:pt>
                <c:pt idx="515">
                  <c:v>43545</c:v>
                </c:pt>
                <c:pt idx="516">
                  <c:v>43544</c:v>
                </c:pt>
                <c:pt idx="517">
                  <c:v>43543</c:v>
                </c:pt>
                <c:pt idx="518">
                  <c:v>43542</c:v>
                </c:pt>
                <c:pt idx="519">
                  <c:v>43539</c:v>
                </c:pt>
                <c:pt idx="520">
                  <c:v>43538</c:v>
                </c:pt>
                <c:pt idx="521">
                  <c:v>43537</c:v>
                </c:pt>
                <c:pt idx="522">
                  <c:v>43536</c:v>
                </c:pt>
                <c:pt idx="523">
                  <c:v>43535</c:v>
                </c:pt>
                <c:pt idx="524">
                  <c:v>43532</c:v>
                </c:pt>
                <c:pt idx="525">
                  <c:v>43531</c:v>
                </c:pt>
                <c:pt idx="526">
                  <c:v>43530</c:v>
                </c:pt>
                <c:pt idx="527">
                  <c:v>43529</c:v>
                </c:pt>
                <c:pt idx="528">
                  <c:v>43528</c:v>
                </c:pt>
                <c:pt idx="529">
                  <c:v>43525</c:v>
                </c:pt>
                <c:pt idx="530">
                  <c:v>43524</c:v>
                </c:pt>
                <c:pt idx="531">
                  <c:v>43523</c:v>
                </c:pt>
                <c:pt idx="532">
                  <c:v>43522</c:v>
                </c:pt>
                <c:pt idx="533">
                  <c:v>43521</c:v>
                </c:pt>
                <c:pt idx="534">
                  <c:v>43518</c:v>
                </c:pt>
                <c:pt idx="535">
                  <c:v>43517</c:v>
                </c:pt>
                <c:pt idx="536">
                  <c:v>43516</c:v>
                </c:pt>
                <c:pt idx="537">
                  <c:v>43515</c:v>
                </c:pt>
                <c:pt idx="538">
                  <c:v>43514</c:v>
                </c:pt>
                <c:pt idx="539">
                  <c:v>43511</c:v>
                </c:pt>
                <c:pt idx="540">
                  <c:v>43510</c:v>
                </c:pt>
                <c:pt idx="541">
                  <c:v>43509</c:v>
                </c:pt>
                <c:pt idx="542">
                  <c:v>43508</c:v>
                </c:pt>
                <c:pt idx="543">
                  <c:v>43507</c:v>
                </c:pt>
                <c:pt idx="544">
                  <c:v>43493</c:v>
                </c:pt>
                <c:pt idx="545">
                  <c:v>43490</c:v>
                </c:pt>
                <c:pt idx="546">
                  <c:v>43489</c:v>
                </c:pt>
                <c:pt idx="547">
                  <c:v>43488</c:v>
                </c:pt>
                <c:pt idx="548">
                  <c:v>43487</c:v>
                </c:pt>
                <c:pt idx="549">
                  <c:v>43486</c:v>
                </c:pt>
                <c:pt idx="550">
                  <c:v>43483</c:v>
                </c:pt>
                <c:pt idx="551">
                  <c:v>43482</c:v>
                </c:pt>
                <c:pt idx="552">
                  <c:v>43481</c:v>
                </c:pt>
                <c:pt idx="553">
                  <c:v>43480</c:v>
                </c:pt>
                <c:pt idx="554">
                  <c:v>43479</c:v>
                </c:pt>
                <c:pt idx="555">
                  <c:v>43476</c:v>
                </c:pt>
                <c:pt idx="556">
                  <c:v>43475</c:v>
                </c:pt>
                <c:pt idx="557">
                  <c:v>43474</c:v>
                </c:pt>
                <c:pt idx="558">
                  <c:v>43473</c:v>
                </c:pt>
                <c:pt idx="559">
                  <c:v>43472</c:v>
                </c:pt>
                <c:pt idx="560">
                  <c:v>43469</c:v>
                </c:pt>
                <c:pt idx="561">
                  <c:v>43468</c:v>
                </c:pt>
                <c:pt idx="562">
                  <c:v>43467</c:v>
                </c:pt>
                <c:pt idx="563">
                  <c:v>43462</c:v>
                </c:pt>
                <c:pt idx="564">
                  <c:v>43461</c:v>
                </c:pt>
                <c:pt idx="565">
                  <c:v>43460</c:v>
                </c:pt>
                <c:pt idx="566">
                  <c:v>43459</c:v>
                </c:pt>
                <c:pt idx="567">
                  <c:v>43458</c:v>
                </c:pt>
                <c:pt idx="568">
                  <c:v>43455</c:v>
                </c:pt>
                <c:pt idx="569">
                  <c:v>43454</c:v>
                </c:pt>
                <c:pt idx="570">
                  <c:v>43453</c:v>
                </c:pt>
                <c:pt idx="571">
                  <c:v>43452</c:v>
                </c:pt>
                <c:pt idx="572">
                  <c:v>43451</c:v>
                </c:pt>
                <c:pt idx="573">
                  <c:v>43448</c:v>
                </c:pt>
                <c:pt idx="574">
                  <c:v>43447</c:v>
                </c:pt>
                <c:pt idx="575">
                  <c:v>43446</c:v>
                </c:pt>
                <c:pt idx="576">
                  <c:v>43445</c:v>
                </c:pt>
                <c:pt idx="577">
                  <c:v>43444</c:v>
                </c:pt>
                <c:pt idx="578">
                  <c:v>43441</c:v>
                </c:pt>
                <c:pt idx="579">
                  <c:v>43440</c:v>
                </c:pt>
                <c:pt idx="580">
                  <c:v>43439</c:v>
                </c:pt>
                <c:pt idx="581">
                  <c:v>43438</c:v>
                </c:pt>
                <c:pt idx="582">
                  <c:v>43437</c:v>
                </c:pt>
                <c:pt idx="583">
                  <c:v>43434</c:v>
                </c:pt>
                <c:pt idx="584">
                  <c:v>43433</c:v>
                </c:pt>
                <c:pt idx="585">
                  <c:v>43432</c:v>
                </c:pt>
                <c:pt idx="586">
                  <c:v>43431</c:v>
                </c:pt>
                <c:pt idx="587">
                  <c:v>43430</c:v>
                </c:pt>
                <c:pt idx="588">
                  <c:v>43427</c:v>
                </c:pt>
                <c:pt idx="589">
                  <c:v>43426</c:v>
                </c:pt>
                <c:pt idx="590">
                  <c:v>43425</c:v>
                </c:pt>
                <c:pt idx="591">
                  <c:v>43424</c:v>
                </c:pt>
                <c:pt idx="592">
                  <c:v>43423</c:v>
                </c:pt>
                <c:pt idx="593">
                  <c:v>43420</c:v>
                </c:pt>
                <c:pt idx="594">
                  <c:v>43419</c:v>
                </c:pt>
                <c:pt idx="595">
                  <c:v>43418</c:v>
                </c:pt>
                <c:pt idx="596">
                  <c:v>43417</c:v>
                </c:pt>
                <c:pt idx="597">
                  <c:v>43416</c:v>
                </c:pt>
                <c:pt idx="598">
                  <c:v>43413</c:v>
                </c:pt>
                <c:pt idx="599">
                  <c:v>43412</c:v>
                </c:pt>
                <c:pt idx="600">
                  <c:v>43411</c:v>
                </c:pt>
                <c:pt idx="601">
                  <c:v>43410</c:v>
                </c:pt>
                <c:pt idx="602">
                  <c:v>43409</c:v>
                </c:pt>
                <c:pt idx="603">
                  <c:v>43406</c:v>
                </c:pt>
                <c:pt idx="604">
                  <c:v>43405</c:v>
                </c:pt>
                <c:pt idx="605">
                  <c:v>43404</c:v>
                </c:pt>
                <c:pt idx="606">
                  <c:v>43403</c:v>
                </c:pt>
                <c:pt idx="607">
                  <c:v>43402</c:v>
                </c:pt>
                <c:pt idx="608">
                  <c:v>43399</c:v>
                </c:pt>
                <c:pt idx="609">
                  <c:v>43398</c:v>
                </c:pt>
                <c:pt idx="610">
                  <c:v>43397</c:v>
                </c:pt>
                <c:pt idx="611">
                  <c:v>43396</c:v>
                </c:pt>
                <c:pt idx="612">
                  <c:v>43395</c:v>
                </c:pt>
                <c:pt idx="613">
                  <c:v>43392</c:v>
                </c:pt>
                <c:pt idx="614">
                  <c:v>43391</c:v>
                </c:pt>
                <c:pt idx="615">
                  <c:v>43390</c:v>
                </c:pt>
                <c:pt idx="616">
                  <c:v>43389</c:v>
                </c:pt>
                <c:pt idx="617">
                  <c:v>43388</c:v>
                </c:pt>
                <c:pt idx="618">
                  <c:v>43385</c:v>
                </c:pt>
                <c:pt idx="619">
                  <c:v>43384</c:v>
                </c:pt>
                <c:pt idx="620">
                  <c:v>43383</c:v>
                </c:pt>
                <c:pt idx="621">
                  <c:v>43382</c:v>
                </c:pt>
                <c:pt idx="622">
                  <c:v>43381</c:v>
                </c:pt>
                <c:pt idx="623">
                  <c:v>43371</c:v>
                </c:pt>
                <c:pt idx="624">
                  <c:v>43370</c:v>
                </c:pt>
                <c:pt idx="625">
                  <c:v>43369</c:v>
                </c:pt>
                <c:pt idx="626">
                  <c:v>43368</c:v>
                </c:pt>
                <c:pt idx="627">
                  <c:v>43364</c:v>
                </c:pt>
                <c:pt idx="628">
                  <c:v>43363</c:v>
                </c:pt>
                <c:pt idx="629">
                  <c:v>43362</c:v>
                </c:pt>
                <c:pt idx="630">
                  <c:v>43361</c:v>
                </c:pt>
                <c:pt idx="631">
                  <c:v>43360</c:v>
                </c:pt>
                <c:pt idx="632">
                  <c:v>43357</c:v>
                </c:pt>
                <c:pt idx="633">
                  <c:v>43356</c:v>
                </c:pt>
                <c:pt idx="634">
                  <c:v>43355</c:v>
                </c:pt>
                <c:pt idx="635">
                  <c:v>43354</c:v>
                </c:pt>
                <c:pt idx="636">
                  <c:v>43353</c:v>
                </c:pt>
                <c:pt idx="637">
                  <c:v>43350</c:v>
                </c:pt>
                <c:pt idx="638">
                  <c:v>43349</c:v>
                </c:pt>
                <c:pt idx="639">
                  <c:v>43348</c:v>
                </c:pt>
                <c:pt idx="640">
                  <c:v>43347</c:v>
                </c:pt>
                <c:pt idx="641">
                  <c:v>43346</c:v>
                </c:pt>
                <c:pt idx="642">
                  <c:v>43343</c:v>
                </c:pt>
                <c:pt idx="643">
                  <c:v>43342</c:v>
                </c:pt>
                <c:pt idx="644">
                  <c:v>43341</c:v>
                </c:pt>
                <c:pt idx="645">
                  <c:v>43340</c:v>
                </c:pt>
                <c:pt idx="646">
                  <c:v>43339</c:v>
                </c:pt>
                <c:pt idx="647">
                  <c:v>43336</c:v>
                </c:pt>
                <c:pt idx="648">
                  <c:v>43335</c:v>
                </c:pt>
                <c:pt idx="649">
                  <c:v>43334</c:v>
                </c:pt>
                <c:pt idx="650">
                  <c:v>43333</c:v>
                </c:pt>
                <c:pt idx="651">
                  <c:v>43332</c:v>
                </c:pt>
                <c:pt idx="652">
                  <c:v>43329</c:v>
                </c:pt>
                <c:pt idx="653">
                  <c:v>43328</c:v>
                </c:pt>
                <c:pt idx="654">
                  <c:v>43327</c:v>
                </c:pt>
                <c:pt idx="655">
                  <c:v>43326</c:v>
                </c:pt>
                <c:pt idx="656">
                  <c:v>43325</c:v>
                </c:pt>
                <c:pt idx="657">
                  <c:v>43322</c:v>
                </c:pt>
                <c:pt idx="658">
                  <c:v>43321</c:v>
                </c:pt>
                <c:pt idx="659">
                  <c:v>43320</c:v>
                </c:pt>
                <c:pt idx="660">
                  <c:v>43319</c:v>
                </c:pt>
                <c:pt idx="661">
                  <c:v>43318</c:v>
                </c:pt>
                <c:pt idx="662">
                  <c:v>43315</c:v>
                </c:pt>
                <c:pt idx="663">
                  <c:v>43314</c:v>
                </c:pt>
                <c:pt idx="664">
                  <c:v>43313</c:v>
                </c:pt>
                <c:pt idx="665">
                  <c:v>43312</c:v>
                </c:pt>
                <c:pt idx="666">
                  <c:v>43311</c:v>
                </c:pt>
                <c:pt idx="667">
                  <c:v>43308</c:v>
                </c:pt>
                <c:pt idx="668">
                  <c:v>43307</c:v>
                </c:pt>
                <c:pt idx="669">
                  <c:v>43306</c:v>
                </c:pt>
                <c:pt idx="670">
                  <c:v>43305</c:v>
                </c:pt>
                <c:pt idx="671">
                  <c:v>43304</c:v>
                </c:pt>
                <c:pt idx="672">
                  <c:v>43301</c:v>
                </c:pt>
                <c:pt idx="673">
                  <c:v>43300</c:v>
                </c:pt>
                <c:pt idx="674">
                  <c:v>43299</c:v>
                </c:pt>
                <c:pt idx="675">
                  <c:v>43298</c:v>
                </c:pt>
                <c:pt idx="676">
                  <c:v>43297</c:v>
                </c:pt>
                <c:pt idx="677">
                  <c:v>43294</c:v>
                </c:pt>
                <c:pt idx="678">
                  <c:v>43293</c:v>
                </c:pt>
                <c:pt idx="679">
                  <c:v>43292</c:v>
                </c:pt>
                <c:pt idx="680">
                  <c:v>43291</c:v>
                </c:pt>
                <c:pt idx="681">
                  <c:v>43290</c:v>
                </c:pt>
                <c:pt idx="682">
                  <c:v>43287</c:v>
                </c:pt>
                <c:pt idx="683">
                  <c:v>43286</c:v>
                </c:pt>
                <c:pt idx="684">
                  <c:v>43285</c:v>
                </c:pt>
                <c:pt idx="685">
                  <c:v>43284</c:v>
                </c:pt>
                <c:pt idx="686">
                  <c:v>43283</c:v>
                </c:pt>
                <c:pt idx="687">
                  <c:v>43280</c:v>
                </c:pt>
                <c:pt idx="688">
                  <c:v>43279</c:v>
                </c:pt>
                <c:pt idx="689">
                  <c:v>43278</c:v>
                </c:pt>
                <c:pt idx="690">
                  <c:v>43277</c:v>
                </c:pt>
                <c:pt idx="691">
                  <c:v>43276</c:v>
                </c:pt>
                <c:pt idx="692">
                  <c:v>43273</c:v>
                </c:pt>
                <c:pt idx="693">
                  <c:v>43272</c:v>
                </c:pt>
                <c:pt idx="694">
                  <c:v>43271</c:v>
                </c:pt>
                <c:pt idx="695">
                  <c:v>43270</c:v>
                </c:pt>
                <c:pt idx="696">
                  <c:v>43266</c:v>
                </c:pt>
                <c:pt idx="697">
                  <c:v>43265</c:v>
                </c:pt>
                <c:pt idx="698">
                  <c:v>43264</c:v>
                </c:pt>
                <c:pt idx="699">
                  <c:v>43263</c:v>
                </c:pt>
                <c:pt idx="700">
                  <c:v>43262</c:v>
                </c:pt>
                <c:pt idx="701">
                  <c:v>43259</c:v>
                </c:pt>
                <c:pt idx="702">
                  <c:v>43258</c:v>
                </c:pt>
                <c:pt idx="703">
                  <c:v>43257</c:v>
                </c:pt>
                <c:pt idx="704">
                  <c:v>43256</c:v>
                </c:pt>
                <c:pt idx="705">
                  <c:v>43255</c:v>
                </c:pt>
                <c:pt idx="706">
                  <c:v>43252</c:v>
                </c:pt>
                <c:pt idx="707">
                  <c:v>43251</c:v>
                </c:pt>
                <c:pt idx="708">
                  <c:v>43250</c:v>
                </c:pt>
                <c:pt idx="709">
                  <c:v>43249</c:v>
                </c:pt>
                <c:pt idx="710">
                  <c:v>43248</c:v>
                </c:pt>
                <c:pt idx="711">
                  <c:v>43245</c:v>
                </c:pt>
                <c:pt idx="712">
                  <c:v>43244</c:v>
                </c:pt>
                <c:pt idx="713">
                  <c:v>43243</c:v>
                </c:pt>
                <c:pt idx="714">
                  <c:v>43242</c:v>
                </c:pt>
                <c:pt idx="715">
                  <c:v>43241</c:v>
                </c:pt>
                <c:pt idx="716">
                  <c:v>43238</c:v>
                </c:pt>
                <c:pt idx="717">
                  <c:v>43237</c:v>
                </c:pt>
                <c:pt idx="718">
                  <c:v>43236</c:v>
                </c:pt>
                <c:pt idx="719">
                  <c:v>43235</c:v>
                </c:pt>
                <c:pt idx="720">
                  <c:v>43234</c:v>
                </c:pt>
                <c:pt idx="721">
                  <c:v>43231</c:v>
                </c:pt>
                <c:pt idx="722">
                  <c:v>43230</c:v>
                </c:pt>
                <c:pt idx="723">
                  <c:v>43229</c:v>
                </c:pt>
                <c:pt idx="724">
                  <c:v>43228</c:v>
                </c:pt>
                <c:pt idx="725">
                  <c:v>43227</c:v>
                </c:pt>
                <c:pt idx="726">
                  <c:v>43224</c:v>
                </c:pt>
                <c:pt idx="727">
                  <c:v>43223</c:v>
                </c:pt>
                <c:pt idx="728">
                  <c:v>43222</c:v>
                </c:pt>
                <c:pt idx="729">
                  <c:v>43217</c:v>
                </c:pt>
                <c:pt idx="730">
                  <c:v>43216</c:v>
                </c:pt>
                <c:pt idx="731">
                  <c:v>43215</c:v>
                </c:pt>
                <c:pt idx="732">
                  <c:v>43214</c:v>
                </c:pt>
                <c:pt idx="733">
                  <c:v>43213</c:v>
                </c:pt>
                <c:pt idx="734">
                  <c:v>43210</c:v>
                </c:pt>
                <c:pt idx="735">
                  <c:v>43209</c:v>
                </c:pt>
                <c:pt idx="736">
                  <c:v>43208</c:v>
                </c:pt>
                <c:pt idx="737">
                  <c:v>43207</c:v>
                </c:pt>
                <c:pt idx="738">
                  <c:v>43206</c:v>
                </c:pt>
                <c:pt idx="739">
                  <c:v>43203</c:v>
                </c:pt>
                <c:pt idx="740">
                  <c:v>43202</c:v>
                </c:pt>
                <c:pt idx="741">
                  <c:v>43201</c:v>
                </c:pt>
                <c:pt idx="742">
                  <c:v>43200</c:v>
                </c:pt>
                <c:pt idx="743">
                  <c:v>43199</c:v>
                </c:pt>
                <c:pt idx="744">
                  <c:v>43194</c:v>
                </c:pt>
                <c:pt idx="745">
                  <c:v>43193</c:v>
                </c:pt>
                <c:pt idx="746">
                  <c:v>43192</c:v>
                </c:pt>
                <c:pt idx="747">
                  <c:v>43189</c:v>
                </c:pt>
                <c:pt idx="748">
                  <c:v>43188</c:v>
                </c:pt>
                <c:pt idx="749">
                  <c:v>43187</c:v>
                </c:pt>
                <c:pt idx="750">
                  <c:v>43186</c:v>
                </c:pt>
                <c:pt idx="751">
                  <c:v>43185</c:v>
                </c:pt>
                <c:pt idx="752">
                  <c:v>43182</c:v>
                </c:pt>
                <c:pt idx="753">
                  <c:v>43181</c:v>
                </c:pt>
                <c:pt idx="754">
                  <c:v>43180</c:v>
                </c:pt>
                <c:pt idx="755">
                  <c:v>43179</c:v>
                </c:pt>
                <c:pt idx="756">
                  <c:v>43178</c:v>
                </c:pt>
                <c:pt idx="757">
                  <c:v>43175</c:v>
                </c:pt>
                <c:pt idx="758">
                  <c:v>43174</c:v>
                </c:pt>
                <c:pt idx="759">
                  <c:v>43173</c:v>
                </c:pt>
                <c:pt idx="760">
                  <c:v>43172</c:v>
                </c:pt>
                <c:pt idx="761">
                  <c:v>43171</c:v>
                </c:pt>
                <c:pt idx="762">
                  <c:v>43168</c:v>
                </c:pt>
                <c:pt idx="763">
                  <c:v>43167</c:v>
                </c:pt>
                <c:pt idx="764">
                  <c:v>43166</c:v>
                </c:pt>
                <c:pt idx="765">
                  <c:v>43165</c:v>
                </c:pt>
                <c:pt idx="766">
                  <c:v>43164</c:v>
                </c:pt>
                <c:pt idx="767">
                  <c:v>43161</c:v>
                </c:pt>
                <c:pt idx="768">
                  <c:v>43160</c:v>
                </c:pt>
                <c:pt idx="769">
                  <c:v>43159</c:v>
                </c:pt>
                <c:pt idx="770">
                  <c:v>43158</c:v>
                </c:pt>
                <c:pt idx="771">
                  <c:v>43157</c:v>
                </c:pt>
                <c:pt idx="772">
                  <c:v>43154</c:v>
                </c:pt>
                <c:pt idx="773">
                  <c:v>43153</c:v>
                </c:pt>
                <c:pt idx="774">
                  <c:v>43140</c:v>
                </c:pt>
                <c:pt idx="775">
                  <c:v>43139</c:v>
                </c:pt>
                <c:pt idx="776">
                  <c:v>43138</c:v>
                </c:pt>
                <c:pt idx="777">
                  <c:v>43137</c:v>
                </c:pt>
                <c:pt idx="778">
                  <c:v>43136</c:v>
                </c:pt>
                <c:pt idx="779">
                  <c:v>43133</c:v>
                </c:pt>
                <c:pt idx="780">
                  <c:v>43132</c:v>
                </c:pt>
                <c:pt idx="781">
                  <c:v>43131</c:v>
                </c:pt>
                <c:pt idx="782">
                  <c:v>43130</c:v>
                </c:pt>
                <c:pt idx="783">
                  <c:v>43129</c:v>
                </c:pt>
                <c:pt idx="784">
                  <c:v>43126</c:v>
                </c:pt>
                <c:pt idx="785">
                  <c:v>43125</c:v>
                </c:pt>
                <c:pt idx="786">
                  <c:v>43124</c:v>
                </c:pt>
                <c:pt idx="787">
                  <c:v>43123</c:v>
                </c:pt>
                <c:pt idx="788">
                  <c:v>43122</c:v>
                </c:pt>
                <c:pt idx="789">
                  <c:v>43119</c:v>
                </c:pt>
                <c:pt idx="790">
                  <c:v>43118</c:v>
                </c:pt>
                <c:pt idx="791">
                  <c:v>43117</c:v>
                </c:pt>
                <c:pt idx="792">
                  <c:v>43116</c:v>
                </c:pt>
                <c:pt idx="793">
                  <c:v>43115</c:v>
                </c:pt>
                <c:pt idx="794">
                  <c:v>43112</c:v>
                </c:pt>
                <c:pt idx="795">
                  <c:v>43111</c:v>
                </c:pt>
                <c:pt idx="796">
                  <c:v>43110</c:v>
                </c:pt>
                <c:pt idx="797">
                  <c:v>43109</c:v>
                </c:pt>
                <c:pt idx="798">
                  <c:v>43108</c:v>
                </c:pt>
                <c:pt idx="799">
                  <c:v>43105</c:v>
                </c:pt>
                <c:pt idx="800">
                  <c:v>43104</c:v>
                </c:pt>
                <c:pt idx="801">
                  <c:v>43103</c:v>
                </c:pt>
                <c:pt idx="802">
                  <c:v>43102</c:v>
                </c:pt>
                <c:pt idx="803">
                  <c:v>43098</c:v>
                </c:pt>
                <c:pt idx="804">
                  <c:v>43097</c:v>
                </c:pt>
                <c:pt idx="805">
                  <c:v>43096</c:v>
                </c:pt>
                <c:pt idx="806">
                  <c:v>43095</c:v>
                </c:pt>
                <c:pt idx="807">
                  <c:v>43094</c:v>
                </c:pt>
                <c:pt idx="808">
                  <c:v>43091</c:v>
                </c:pt>
                <c:pt idx="809">
                  <c:v>43090</c:v>
                </c:pt>
                <c:pt idx="810">
                  <c:v>43089</c:v>
                </c:pt>
                <c:pt idx="811">
                  <c:v>43088</c:v>
                </c:pt>
                <c:pt idx="812">
                  <c:v>43087</c:v>
                </c:pt>
                <c:pt idx="813">
                  <c:v>43084</c:v>
                </c:pt>
                <c:pt idx="814">
                  <c:v>43083</c:v>
                </c:pt>
                <c:pt idx="815">
                  <c:v>43082</c:v>
                </c:pt>
                <c:pt idx="816">
                  <c:v>43081</c:v>
                </c:pt>
                <c:pt idx="817">
                  <c:v>43080</c:v>
                </c:pt>
                <c:pt idx="818">
                  <c:v>43077</c:v>
                </c:pt>
                <c:pt idx="819">
                  <c:v>43076</c:v>
                </c:pt>
                <c:pt idx="820">
                  <c:v>43075</c:v>
                </c:pt>
                <c:pt idx="821">
                  <c:v>43074</c:v>
                </c:pt>
                <c:pt idx="822">
                  <c:v>43073</c:v>
                </c:pt>
                <c:pt idx="823">
                  <c:v>43070</c:v>
                </c:pt>
                <c:pt idx="824">
                  <c:v>43069</c:v>
                </c:pt>
                <c:pt idx="825">
                  <c:v>43068</c:v>
                </c:pt>
                <c:pt idx="826">
                  <c:v>43067</c:v>
                </c:pt>
                <c:pt idx="827">
                  <c:v>43066</c:v>
                </c:pt>
                <c:pt idx="828">
                  <c:v>43063</c:v>
                </c:pt>
                <c:pt idx="829">
                  <c:v>43062</c:v>
                </c:pt>
                <c:pt idx="830">
                  <c:v>43061</c:v>
                </c:pt>
                <c:pt idx="831">
                  <c:v>43060</c:v>
                </c:pt>
                <c:pt idx="832">
                  <c:v>43059</c:v>
                </c:pt>
                <c:pt idx="833">
                  <c:v>43056</c:v>
                </c:pt>
                <c:pt idx="834">
                  <c:v>43055</c:v>
                </c:pt>
                <c:pt idx="835">
                  <c:v>43054</c:v>
                </c:pt>
                <c:pt idx="836">
                  <c:v>43053</c:v>
                </c:pt>
                <c:pt idx="837">
                  <c:v>43052</c:v>
                </c:pt>
                <c:pt idx="838">
                  <c:v>43049</c:v>
                </c:pt>
                <c:pt idx="839">
                  <c:v>43048</c:v>
                </c:pt>
                <c:pt idx="840">
                  <c:v>43047</c:v>
                </c:pt>
                <c:pt idx="841">
                  <c:v>43046</c:v>
                </c:pt>
                <c:pt idx="842">
                  <c:v>43045</c:v>
                </c:pt>
                <c:pt idx="843">
                  <c:v>43042</c:v>
                </c:pt>
                <c:pt idx="844">
                  <c:v>43041</c:v>
                </c:pt>
                <c:pt idx="845">
                  <c:v>43040</c:v>
                </c:pt>
                <c:pt idx="846">
                  <c:v>43039</c:v>
                </c:pt>
                <c:pt idx="847">
                  <c:v>43038</c:v>
                </c:pt>
                <c:pt idx="848">
                  <c:v>43035</c:v>
                </c:pt>
                <c:pt idx="849">
                  <c:v>43034</c:v>
                </c:pt>
                <c:pt idx="850">
                  <c:v>43033</c:v>
                </c:pt>
                <c:pt idx="851">
                  <c:v>43032</c:v>
                </c:pt>
                <c:pt idx="852">
                  <c:v>43031</c:v>
                </c:pt>
                <c:pt idx="853">
                  <c:v>43028</c:v>
                </c:pt>
                <c:pt idx="854">
                  <c:v>43027</c:v>
                </c:pt>
                <c:pt idx="855">
                  <c:v>43026</c:v>
                </c:pt>
                <c:pt idx="856">
                  <c:v>43025</c:v>
                </c:pt>
                <c:pt idx="857">
                  <c:v>43024</c:v>
                </c:pt>
                <c:pt idx="858">
                  <c:v>43021</c:v>
                </c:pt>
                <c:pt idx="859">
                  <c:v>43020</c:v>
                </c:pt>
                <c:pt idx="860">
                  <c:v>43019</c:v>
                </c:pt>
                <c:pt idx="861">
                  <c:v>43018</c:v>
                </c:pt>
                <c:pt idx="862">
                  <c:v>43017</c:v>
                </c:pt>
                <c:pt idx="863">
                  <c:v>43007</c:v>
                </c:pt>
                <c:pt idx="864">
                  <c:v>43006</c:v>
                </c:pt>
                <c:pt idx="865">
                  <c:v>43005</c:v>
                </c:pt>
                <c:pt idx="866">
                  <c:v>43004</c:v>
                </c:pt>
                <c:pt idx="867">
                  <c:v>43003</c:v>
                </c:pt>
                <c:pt idx="868">
                  <c:v>43000</c:v>
                </c:pt>
                <c:pt idx="869">
                  <c:v>42999</c:v>
                </c:pt>
                <c:pt idx="870">
                  <c:v>42998</c:v>
                </c:pt>
                <c:pt idx="871">
                  <c:v>42997</c:v>
                </c:pt>
                <c:pt idx="872">
                  <c:v>42996</c:v>
                </c:pt>
                <c:pt idx="873">
                  <c:v>42993</c:v>
                </c:pt>
                <c:pt idx="874">
                  <c:v>42992</c:v>
                </c:pt>
                <c:pt idx="875">
                  <c:v>42991</c:v>
                </c:pt>
                <c:pt idx="876">
                  <c:v>42990</c:v>
                </c:pt>
                <c:pt idx="877">
                  <c:v>42989</c:v>
                </c:pt>
                <c:pt idx="878">
                  <c:v>42986</c:v>
                </c:pt>
                <c:pt idx="879">
                  <c:v>42985</c:v>
                </c:pt>
                <c:pt idx="880">
                  <c:v>42984</c:v>
                </c:pt>
                <c:pt idx="881">
                  <c:v>42983</c:v>
                </c:pt>
                <c:pt idx="882">
                  <c:v>42982</c:v>
                </c:pt>
                <c:pt idx="883">
                  <c:v>42979</c:v>
                </c:pt>
                <c:pt idx="884">
                  <c:v>42978</c:v>
                </c:pt>
                <c:pt idx="885">
                  <c:v>42977</c:v>
                </c:pt>
                <c:pt idx="886">
                  <c:v>42976</c:v>
                </c:pt>
                <c:pt idx="887">
                  <c:v>42975</c:v>
                </c:pt>
                <c:pt idx="888">
                  <c:v>42972</c:v>
                </c:pt>
                <c:pt idx="889">
                  <c:v>42971</c:v>
                </c:pt>
                <c:pt idx="890">
                  <c:v>42970</c:v>
                </c:pt>
                <c:pt idx="891">
                  <c:v>42969</c:v>
                </c:pt>
                <c:pt idx="892">
                  <c:v>42968</c:v>
                </c:pt>
                <c:pt idx="893">
                  <c:v>42965</c:v>
                </c:pt>
                <c:pt idx="894">
                  <c:v>42964</c:v>
                </c:pt>
                <c:pt idx="895">
                  <c:v>42963</c:v>
                </c:pt>
                <c:pt idx="896">
                  <c:v>42962</c:v>
                </c:pt>
                <c:pt idx="897">
                  <c:v>42961</c:v>
                </c:pt>
                <c:pt idx="898">
                  <c:v>42958</c:v>
                </c:pt>
                <c:pt idx="899">
                  <c:v>42957</c:v>
                </c:pt>
                <c:pt idx="900">
                  <c:v>42956</c:v>
                </c:pt>
                <c:pt idx="901">
                  <c:v>42955</c:v>
                </c:pt>
                <c:pt idx="902">
                  <c:v>42954</c:v>
                </c:pt>
                <c:pt idx="903">
                  <c:v>42951</c:v>
                </c:pt>
                <c:pt idx="904">
                  <c:v>42950</c:v>
                </c:pt>
                <c:pt idx="905">
                  <c:v>42949</c:v>
                </c:pt>
                <c:pt idx="906">
                  <c:v>42948</c:v>
                </c:pt>
                <c:pt idx="907">
                  <c:v>42947</c:v>
                </c:pt>
                <c:pt idx="908">
                  <c:v>42944</c:v>
                </c:pt>
                <c:pt idx="909">
                  <c:v>42943</c:v>
                </c:pt>
                <c:pt idx="910">
                  <c:v>42942</c:v>
                </c:pt>
                <c:pt idx="911">
                  <c:v>42941</c:v>
                </c:pt>
                <c:pt idx="912">
                  <c:v>42940</c:v>
                </c:pt>
                <c:pt idx="913">
                  <c:v>42937</c:v>
                </c:pt>
                <c:pt idx="914">
                  <c:v>42936</c:v>
                </c:pt>
                <c:pt idx="915">
                  <c:v>42935</c:v>
                </c:pt>
                <c:pt idx="916">
                  <c:v>42934</c:v>
                </c:pt>
                <c:pt idx="917">
                  <c:v>42933</c:v>
                </c:pt>
                <c:pt idx="918">
                  <c:v>42930</c:v>
                </c:pt>
                <c:pt idx="919">
                  <c:v>42929</c:v>
                </c:pt>
                <c:pt idx="920">
                  <c:v>42928</c:v>
                </c:pt>
                <c:pt idx="921">
                  <c:v>42927</c:v>
                </c:pt>
                <c:pt idx="922">
                  <c:v>42926</c:v>
                </c:pt>
                <c:pt idx="923">
                  <c:v>42923</c:v>
                </c:pt>
                <c:pt idx="924">
                  <c:v>42922</c:v>
                </c:pt>
                <c:pt idx="925">
                  <c:v>42921</c:v>
                </c:pt>
                <c:pt idx="926">
                  <c:v>42920</c:v>
                </c:pt>
                <c:pt idx="927">
                  <c:v>42919</c:v>
                </c:pt>
                <c:pt idx="928">
                  <c:v>42916</c:v>
                </c:pt>
                <c:pt idx="929">
                  <c:v>42915</c:v>
                </c:pt>
                <c:pt idx="930">
                  <c:v>42914</c:v>
                </c:pt>
                <c:pt idx="931">
                  <c:v>42913</c:v>
                </c:pt>
                <c:pt idx="932">
                  <c:v>42912</c:v>
                </c:pt>
                <c:pt idx="933">
                  <c:v>42909</c:v>
                </c:pt>
                <c:pt idx="934">
                  <c:v>42908</c:v>
                </c:pt>
                <c:pt idx="935">
                  <c:v>42907</c:v>
                </c:pt>
                <c:pt idx="936">
                  <c:v>42906</c:v>
                </c:pt>
                <c:pt idx="937">
                  <c:v>42905</c:v>
                </c:pt>
                <c:pt idx="938">
                  <c:v>42902</c:v>
                </c:pt>
                <c:pt idx="939">
                  <c:v>42901</c:v>
                </c:pt>
                <c:pt idx="940">
                  <c:v>42900</c:v>
                </c:pt>
                <c:pt idx="941">
                  <c:v>42899</c:v>
                </c:pt>
                <c:pt idx="942">
                  <c:v>42898</c:v>
                </c:pt>
                <c:pt idx="943">
                  <c:v>42895</c:v>
                </c:pt>
                <c:pt idx="944">
                  <c:v>42894</c:v>
                </c:pt>
                <c:pt idx="945">
                  <c:v>42893</c:v>
                </c:pt>
                <c:pt idx="946">
                  <c:v>42892</c:v>
                </c:pt>
                <c:pt idx="947">
                  <c:v>42891</c:v>
                </c:pt>
                <c:pt idx="948">
                  <c:v>42888</c:v>
                </c:pt>
                <c:pt idx="949">
                  <c:v>42887</c:v>
                </c:pt>
                <c:pt idx="950">
                  <c:v>42886</c:v>
                </c:pt>
                <c:pt idx="951">
                  <c:v>42881</c:v>
                </c:pt>
                <c:pt idx="952">
                  <c:v>42880</c:v>
                </c:pt>
                <c:pt idx="953">
                  <c:v>42879</c:v>
                </c:pt>
                <c:pt idx="954">
                  <c:v>42878</c:v>
                </c:pt>
                <c:pt idx="955">
                  <c:v>42877</c:v>
                </c:pt>
                <c:pt idx="956">
                  <c:v>42874</c:v>
                </c:pt>
                <c:pt idx="957">
                  <c:v>42873</c:v>
                </c:pt>
                <c:pt idx="958">
                  <c:v>42872</c:v>
                </c:pt>
                <c:pt idx="959">
                  <c:v>42871</c:v>
                </c:pt>
                <c:pt idx="960">
                  <c:v>42870</c:v>
                </c:pt>
                <c:pt idx="961">
                  <c:v>42867</c:v>
                </c:pt>
                <c:pt idx="962">
                  <c:v>42866</c:v>
                </c:pt>
                <c:pt idx="963">
                  <c:v>42865</c:v>
                </c:pt>
                <c:pt idx="964">
                  <c:v>42864</c:v>
                </c:pt>
                <c:pt idx="965">
                  <c:v>42863</c:v>
                </c:pt>
                <c:pt idx="966">
                  <c:v>42860</c:v>
                </c:pt>
                <c:pt idx="967">
                  <c:v>42859</c:v>
                </c:pt>
                <c:pt idx="968">
                  <c:v>42858</c:v>
                </c:pt>
                <c:pt idx="969">
                  <c:v>42857</c:v>
                </c:pt>
                <c:pt idx="970">
                  <c:v>42853</c:v>
                </c:pt>
                <c:pt idx="971">
                  <c:v>42852</c:v>
                </c:pt>
                <c:pt idx="972">
                  <c:v>42851</c:v>
                </c:pt>
                <c:pt idx="973">
                  <c:v>42850</c:v>
                </c:pt>
                <c:pt idx="974">
                  <c:v>42849</c:v>
                </c:pt>
                <c:pt idx="975">
                  <c:v>42846</c:v>
                </c:pt>
                <c:pt idx="976">
                  <c:v>42845</c:v>
                </c:pt>
                <c:pt idx="977">
                  <c:v>42844</c:v>
                </c:pt>
                <c:pt idx="978">
                  <c:v>42843</c:v>
                </c:pt>
                <c:pt idx="979">
                  <c:v>42842</c:v>
                </c:pt>
                <c:pt idx="980">
                  <c:v>42839</c:v>
                </c:pt>
                <c:pt idx="981">
                  <c:v>42838</c:v>
                </c:pt>
                <c:pt idx="982">
                  <c:v>42837</c:v>
                </c:pt>
                <c:pt idx="983">
                  <c:v>42836</c:v>
                </c:pt>
                <c:pt idx="984">
                  <c:v>42835</c:v>
                </c:pt>
                <c:pt idx="985">
                  <c:v>42832</c:v>
                </c:pt>
                <c:pt idx="986">
                  <c:v>42831</c:v>
                </c:pt>
                <c:pt idx="987">
                  <c:v>42830</c:v>
                </c:pt>
                <c:pt idx="988">
                  <c:v>42825</c:v>
                </c:pt>
                <c:pt idx="989">
                  <c:v>42824</c:v>
                </c:pt>
                <c:pt idx="990">
                  <c:v>42823</c:v>
                </c:pt>
                <c:pt idx="991">
                  <c:v>42822</c:v>
                </c:pt>
                <c:pt idx="992">
                  <c:v>42821</c:v>
                </c:pt>
                <c:pt idx="993">
                  <c:v>42818</c:v>
                </c:pt>
                <c:pt idx="994">
                  <c:v>42817</c:v>
                </c:pt>
                <c:pt idx="995">
                  <c:v>42816</c:v>
                </c:pt>
                <c:pt idx="996">
                  <c:v>42815</c:v>
                </c:pt>
                <c:pt idx="997">
                  <c:v>42814</c:v>
                </c:pt>
                <c:pt idx="998">
                  <c:v>42811</c:v>
                </c:pt>
                <c:pt idx="999">
                  <c:v>42810</c:v>
                </c:pt>
                <c:pt idx="1000">
                  <c:v>42809</c:v>
                </c:pt>
                <c:pt idx="1001">
                  <c:v>42808</c:v>
                </c:pt>
                <c:pt idx="1002">
                  <c:v>42807</c:v>
                </c:pt>
                <c:pt idx="1003">
                  <c:v>42804</c:v>
                </c:pt>
                <c:pt idx="1004">
                  <c:v>42803</c:v>
                </c:pt>
                <c:pt idx="1005">
                  <c:v>42802</c:v>
                </c:pt>
                <c:pt idx="1006">
                  <c:v>42801</c:v>
                </c:pt>
                <c:pt idx="1007">
                  <c:v>42800</c:v>
                </c:pt>
                <c:pt idx="1008">
                  <c:v>42797</c:v>
                </c:pt>
                <c:pt idx="1009">
                  <c:v>42796</c:v>
                </c:pt>
                <c:pt idx="1010">
                  <c:v>42795</c:v>
                </c:pt>
                <c:pt idx="1011">
                  <c:v>42794</c:v>
                </c:pt>
                <c:pt idx="1012">
                  <c:v>42793</c:v>
                </c:pt>
                <c:pt idx="1013">
                  <c:v>42790</c:v>
                </c:pt>
                <c:pt idx="1014">
                  <c:v>42789</c:v>
                </c:pt>
                <c:pt idx="1015">
                  <c:v>42788</c:v>
                </c:pt>
                <c:pt idx="1016">
                  <c:v>42787</c:v>
                </c:pt>
                <c:pt idx="1017">
                  <c:v>42786</c:v>
                </c:pt>
                <c:pt idx="1018">
                  <c:v>42783</c:v>
                </c:pt>
                <c:pt idx="1019">
                  <c:v>42782</c:v>
                </c:pt>
                <c:pt idx="1020">
                  <c:v>42781</c:v>
                </c:pt>
                <c:pt idx="1021">
                  <c:v>42780</c:v>
                </c:pt>
                <c:pt idx="1022">
                  <c:v>42779</c:v>
                </c:pt>
                <c:pt idx="1023">
                  <c:v>42776</c:v>
                </c:pt>
                <c:pt idx="1024">
                  <c:v>42775</c:v>
                </c:pt>
                <c:pt idx="1025">
                  <c:v>42774</c:v>
                </c:pt>
                <c:pt idx="1026">
                  <c:v>42773</c:v>
                </c:pt>
                <c:pt idx="1027">
                  <c:v>42772</c:v>
                </c:pt>
                <c:pt idx="1028">
                  <c:v>42769</c:v>
                </c:pt>
                <c:pt idx="1029">
                  <c:v>42758</c:v>
                </c:pt>
                <c:pt idx="1030">
                  <c:v>42755</c:v>
                </c:pt>
                <c:pt idx="1031">
                  <c:v>42754</c:v>
                </c:pt>
                <c:pt idx="1032">
                  <c:v>42753</c:v>
                </c:pt>
                <c:pt idx="1033">
                  <c:v>42752</c:v>
                </c:pt>
                <c:pt idx="1034">
                  <c:v>42751</c:v>
                </c:pt>
                <c:pt idx="1035">
                  <c:v>42748</c:v>
                </c:pt>
                <c:pt idx="1036">
                  <c:v>42747</c:v>
                </c:pt>
                <c:pt idx="1037">
                  <c:v>42746</c:v>
                </c:pt>
                <c:pt idx="1038">
                  <c:v>42745</c:v>
                </c:pt>
                <c:pt idx="1039">
                  <c:v>42744</c:v>
                </c:pt>
                <c:pt idx="1040">
                  <c:v>42741</c:v>
                </c:pt>
                <c:pt idx="1041">
                  <c:v>42740</c:v>
                </c:pt>
                <c:pt idx="1042">
                  <c:v>42739</c:v>
                </c:pt>
                <c:pt idx="1043">
                  <c:v>42738</c:v>
                </c:pt>
                <c:pt idx="1044">
                  <c:v>42734</c:v>
                </c:pt>
                <c:pt idx="1045">
                  <c:v>42733</c:v>
                </c:pt>
                <c:pt idx="1046">
                  <c:v>42732</c:v>
                </c:pt>
                <c:pt idx="1047">
                  <c:v>42731</c:v>
                </c:pt>
                <c:pt idx="1048">
                  <c:v>42730</c:v>
                </c:pt>
                <c:pt idx="1049">
                  <c:v>42727</c:v>
                </c:pt>
                <c:pt idx="1050">
                  <c:v>42726</c:v>
                </c:pt>
                <c:pt idx="1051">
                  <c:v>42725</c:v>
                </c:pt>
                <c:pt idx="1052">
                  <c:v>42724</c:v>
                </c:pt>
                <c:pt idx="1053">
                  <c:v>42723</c:v>
                </c:pt>
                <c:pt idx="1054">
                  <c:v>42720</c:v>
                </c:pt>
                <c:pt idx="1055">
                  <c:v>42719</c:v>
                </c:pt>
                <c:pt idx="1056">
                  <c:v>42718</c:v>
                </c:pt>
                <c:pt idx="1057">
                  <c:v>42717</c:v>
                </c:pt>
                <c:pt idx="1058">
                  <c:v>42716</c:v>
                </c:pt>
                <c:pt idx="1059">
                  <c:v>42713</c:v>
                </c:pt>
                <c:pt idx="1060">
                  <c:v>42712</c:v>
                </c:pt>
                <c:pt idx="1061">
                  <c:v>42711</c:v>
                </c:pt>
                <c:pt idx="1062">
                  <c:v>42710</c:v>
                </c:pt>
                <c:pt idx="1063">
                  <c:v>42709</c:v>
                </c:pt>
                <c:pt idx="1064">
                  <c:v>42706</c:v>
                </c:pt>
                <c:pt idx="1065">
                  <c:v>42705</c:v>
                </c:pt>
                <c:pt idx="1066">
                  <c:v>42704</c:v>
                </c:pt>
                <c:pt idx="1067">
                  <c:v>42703</c:v>
                </c:pt>
                <c:pt idx="1068">
                  <c:v>42702</c:v>
                </c:pt>
                <c:pt idx="1069">
                  <c:v>42699</c:v>
                </c:pt>
                <c:pt idx="1070">
                  <c:v>42698</c:v>
                </c:pt>
                <c:pt idx="1071">
                  <c:v>42697</c:v>
                </c:pt>
                <c:pt idx="1072">
                  <c:v>42696</c:v>
                </c:pt>
                <c:pt idx="1073">
                  <c:v>42695</c:v>
                </c:pt>
                <c:pt idx="1074">
                  <c:v>42692</c:v>
                </c:pt>
                <c:pt idx="1075">
                  <c:v>42691</c:v>
                </c:pt>
                <c:pt idx="1076">
                  <c:v>42690</c:v>
                </c:pt>
                <c:pt idx="1077">
                  <c:v>42689</c:v>
                </c:pt>
                <c:pt idx="1078">
                  <c:v>42688</c:v>
                </c:pt>
                <c:pt idx="1079">
                  <c:v>42685</c:v>
                </c:pt>
                <c:pt idx="1080">
                  <c:v>42684</c:v>
                </c:pt>
                <c:pt idx="1081">
                  <c:v>42683</c:v>
                </c:pt>
                <c:pt idx="1082">
                  <c:v>42682</c:v>
                </c:pt>
                <c:pt idx="1083">
                  <c:v>42681</c:v>
                </c:pt>
                <c:pt idx="1084">
                  <c:v>42678</c:v>
                </c:pt>
                <c:pt idx="1085">
                  <c:v>42677</c:v>
                </c:pt>
                <c:pt idx="1086">
                  <c:v>42676</c:v>
                </c:pt>
                <c:pt idx="1087">
                  <c:v>42675</c:v>
                </c:pt>
                <c:pt idx="1088">
                  <c:v>42674</c:v>
                </c:pt>
                <c:pt idx="1089">
                  <c:v>42671</c:v>
                </c:pt>
                <c:pt idx="1090">
                  <c:v>42670</c:v>
                </c:pt>
                <c:pt idx="1091">
                  <c:v>42669</c:v>
                </c:pt>
                <c:pt idx="1092">
                  <c:v>42668</c:v>
                </c:pt>
                <c:pt idx="1093">
                  <c:v>42667</c:v>
                </c:pt>
                <c:pt idx="1094">
                  <c:v>42664</c:v>
                </c:pt>
                <c:pt idx="1095">
                  <c:v>42663</c:v>
                </c:pt>
                <c:pt idx="1096">
                  <c:v>42662</c:v>
                </c:pt>
                <c:pt idx="1097">
                  <c:v>42661</c:v>
                </c:pt>
                <c:pt idx="1098">
                  <c:v>42660</c:v>
                </c:pt>
                <c:pt idx="1099">
                  <c:v>42657</c:v>
                </c:pt>
                <c:pt idx="1100">
                  <c:v>42656</c:v>
                </c:pt>
                <c:pt idx="1101">
                  <c:v>42655</c:v>
                </c:pt>
                <c:pt idx="1102">
                  <c:v>42654</c:v>
                </c:pt>
                <c:pt idx="1103">
                  <c:v>42653</c:v>
                </c:pt>
                <c:pt idx="1104">
                  <c:v>42643</c:v>
                </c:pt>
                <c:pt idx="1105">
                  <c:v>42642</c:v>
                </c:pt>
                <c:pt idx="1106">
                  <c:v>42641</c:v>
                </c:pt>
                <c:pt idx="1107">
                  <c:v>42640</c:v>
                </c:pt>
                <c:pt idx="1108">
                  <c:v>42639</c:v>
                </c:pt>
                <c:pt idx="1109">
                  <c:v>42636</c:v>
                </c:pt>
                <c:pt idx="1110">
                  <c:v>42635</c:v>
                </c:pt>
                <c:pt idx="1111">
                  <c:v>42634</c:v>
                </c:pt>
                <c:pt idx="1112">
                  <c:v>42633</c:v>
                </c:pt>
                <c:pt idx="1113">
                  <c:v>42632</c:v>
                </c:pt>
                <c:pt idx="1114">
                  <c:v>42627</c:v>
                </c:pt>
                <c:pt idx="1115">
                  <c:v>42626</c:v>
                </c:pt>
                <c:pt idx="1116">
                  <c:v>42625</c:v>
                </c:pt>
                <c:pt idx="1117">
                  <c:v>42622</c:v>
                </c:pt>
                <c:pt idx="1118">
                  <c:v>42621</c:v>
                </c:pt>
                <c:pt idx="1119">
                  <c:v>42620</c:v>
                </c:pt>
                <c:pt idx="1120">
                  <c:v>42619</c:v>
                </c:pt>
                <c:pt idx="1121">
                  <c:v>42618</c:v>
                </c:pt>
                <c:pt idx="1122">
                  <c:v>42615</c:v>
                </c:pt>
                <c:pt idx="1123">
                  <c:v>42614</c:v>
                </c:pt>
                <c:pt idx="1124">
                  <c:v>42613</c:v>
                </c:pt>
                <c:pt idx="1125">
                  <c:v>42612</c:v>
                </c:pt>
                <c:pt idx="1126">
                  <c:v>42611</c:v>
                </c:pt>
                <c:pt idx="1127">
                  <c:v>42608</c:v>
                </c:pt>
                <c:pt idx="1128">
                  <c:v>42607</c:v>
                </c:pt>
                <c:pt idx="1129">
                  <c:v>42606</c:v>
                </c:pt>
                <c:pt idx="1130">
                  <c:v>42605</c:v>
                </c:pt>
                <c:pt idx="1131">
                  <c:v>42604</c:v>
                </c:pt>
                <c:pt idx="1132">
                  <c:v>42601</c:v>
                </c:pt>
                <c:pt idx="1133">
                  <c:v>42600</c:v>
                </c:pt>
                <c:pt idx="1134">
                  <c:v>42599</c:v>
                </c:pt>
                <c:pt idx="1135">
                  <c:v>42598</c:v>
                </c:pt>
                <c:pt idx="1136">
                  <c:v>42597</c:v>
                </c:pt>
                <c:pt idx="1137">
                  <c:v>42594</c:v>
                </c:pt>
                <c:pt idx="1138">
                  <c:v>42593</c:v>
                </c:pt>
                <c:pt idx="1139">
                  <c:v>42592</c:v>
                </c:pt>
                <c:pt idx="1140">
                  <c:v>42591</c:v>
                </c:pt>
                <c:pt idx="1141">
                  <c:v>42590</c:v>
                </c:pt>
                <c:pt idx="1142">
                  <c:v>42587</c:v>
                </c:pt>
                <c:pt idx="1143">
                  <c:v>42586</c:v>
                </c:pt>
                <c:pt idx="1144">
                  <c:v>42585</c:v>
                </c:pt>
                <c:pt idx="1145">
                  <c:v>42584</c:v>
                </c:pt>
                <c:pt idx="1146">
                  <c:v>42583</c:v>
                </c:pt>
                <c:pt idx="1147">
                  <c:v>42580</c:v>
                </c:pt>
                <c:pt idx="1148">
                  <c:v>42579</c:v>
                </c:pt>
                <c:pt idx="1149">
                  <c:v>42578</c:v>
                </c:pt>
                <c:pt idx="1150">
                  <c:v>42577</c:v>
                </c:pt>
                <c:pt idx="1151">
                  <c:v>42576</c:v>
                </c:pt>
                <c:pt idx="1152">
                  <c:v>42573</c:v>
                </c:pt>
                <c:pt idx="1153">
                  <c:v>42572</c:v>
                </c:pt>
                <c:pt idx="1154">
                  <c:v>42571</c:v>
                </c:pt>
                <c:pt idx="1155">
                  <c:v>42570</c:v>
                </c:pt>
                <c:pt idx="1156">
                  <c:v>42569</c:v>
                </c:pt>
                <c:pt idx="1157">
                  <c:v>42566</c:v>
                </c:pt>
                <c:pt idx="1158">
                  <c:v>42565</c:v>
                </c:pt>
                <c:pt idx="1159">
                  <c:v>42564</c:v>
                </c:pt>
                <c:pt idx="1160">
                  <c:v>42563</c:v>
                </c:pt>
                <c:pt idx="1161">
                  <c:v>42562</c:v>
                </c:pt>
                <c:pt idx="1162">
                  <c:v>42559</c:v>
                </c:pt>
                <c:pt idx="1163">
                  <c:v>42558</c:v>
                </c:pt>
                <c:pt idx="1164">
                  <c:v>42557</c:v>
                </c:pt>
                <c:pt idx="1165">
                  <c:v>42556</c:v>
                </c:pt>
                <c:pt idx="1166">
                  <c:v>42555</c:v>
                </c:pt>
                <c:pt idx="1167">
                  <c:v>42552</c:v>
                </c:pt>
                <c:pt idx="1168">
                  <c:v>42551</c:v>
                </c:pt>
                <c:pt idx="1169">
                  <c:v>42550</c:v>
                </c:pt>
                <c:pt idx="1170">
                  <c:v>42549</c:v>
                </c:pt>
                <c:pt idx="1171">
                  <c:v>42548</c:v>
                </c:pt>
                <c:pt idx="1172">
                  <c:v>42545</c:v>
                </c:pt>
                <c:pt idx="1173">
                  <c:v>42544</c:v>
                </c:pt>
                <c:pt idx="1174">
                  <c:v>42543</c:v>
                </c:pt>
                <c:pt idx="1175">
                  <c:v>42542</c:v>
                </c:pt>
                <c:pt idx="1176">
                  <c:v>42541</c:v>
                </c:pt>
                <c:pt idx="1177">
                  <c:v>42538</c:v>
                </c:pt>
                <c:pt idx="1178">
                  <c:v>42537</c:v>
                </c:pt>
                <c:pt idx="1179">
                  <c:v>42536</c:v>
                </c:pt>
                <c:pt idx="1180">
                  <c:v>42535</c:v>
                </c:pt>
                <c:pt idx="1181">
                  <c:v>42534</c:v>
                </c:pt>
                <c:pt idx="1182">
                  <c:v>42529</c:v>
                </c:pt>
                <c:pt idx="1183">
                  <c:v>42528</c:v>
                </c:pt>
                <c:pt idx="1184">
                  <c:v>42527</c:v>
                </c:pt>
                <c:pt idx="1185">
                  <c:v>42524</c:v>
                </c:pt>
                <c:pt idx="1186">
                  <c:v>42523</c:v>
                </c:pt>
                <c:pt idx="1187">
                  <c:v>42522</c:v>
                </c:pt>
                <c:pt idx="1188">
                  <c:v>42521</c:v>
                </c:pt>
                <c:pt idx="1189">
                  <c:v>42520</c:v>
                </c:pt>
                <c:pt idx="1190">
                  <c:v>42517</c:v>
                </c:pt>
                <c:pt idx="1191">
                  <c:v>42516</c:v>
                </c:pt>
                <c:pt idx="1192">
                  <c:v>42515</c:v>
                </c:pt>
                <c:pt idx="1193">
                  <c:v>42514</c:v>
                </c:pt>
                <c:pt idx="1194">
                  <c:v>42513</c:v>
                </c:pt>
                <c:pt idx="1195">
                  <c:v>42510</c:v>
                </c:pt>
                <c:pt idx="1196">
                  <c:v>42509</c:v>
                </c:pt>
                <c:pt idx="1197">
                  <c:v>42508</c:v>
                </c:pt>
                <c:pt idx="1198">
                  <c:v>42507</c:v>
                </c:pt>
                <c:pt idx="1199">
                  <c:v>42506</c:v>
                </c:pt>
                <c:pt idx="1200">
                  <c:v>42503</c:v>
                </c:pt>
                <c:pt idx="1201">
                  <c:v>42502</c:v>
                </c:pt>
                <c:pt idx="1202">
                  <c:v>42501</c:v>
                </c:pt>
                <c:pt idx="1203">
                  <c:v>42500</c:v>
                </c:pt>
                <c:pt idx="1204">
                  <c:v>42499</c:v>
                </c:pt>
                <c:pt idx="1205">
                  <c:v>42496</c:v>
                </c:pt>
                <c:pt idx="1206">
                  <c:v>42495</c:v>
                </c:pt>
                <c:pt idx="1207">
                  <c:v>42494</c:v>
                </c:pt>
                <c:pt idx="1208">
                  <c:v>42493</c:v>
                </c:pt>
                <c:pt idx="1209">
                  <c:v>42489</c:v>
                </c:pt>
                <c:pt idx="1210">
                  <c:v>42488</c:v>
                </c:pt>
                <c:pt idx="1211">
                  <c:v>42487</c:v>
                </c:pt>
                <c:pt idx="1212">
                  <c:v>42486</c:v>
                </c:pt>
                <c:pt idx="1213">
                  <c:v>42485</c:v>
                </c:pt>
                <c:pt idx="1214">
                  <c:v>42482</c:v>
                </c:pt>
                <c:pt idx="1215">
                  <c:v>42481</c:v>
                </c:pt>
                <c:pt idx="1216">
                  <c:v>42480</c:v>
                </c:pt>
                <c:pt idx="1217">
                  <c:v>42479</c:v>
                </c:pt>
                <c:pt idx="1218">
                  <c:v>42478</c:v>
                </c:pt>
                <c:pt idx="1219">
                  <c:v>42475</c:v>
                </c:pt>
                <c:pt idx="1220">
                  <c:v>42474</c:v>
                </c:pt>
                <c:pt idx="1221">
                  <c:v>42473</c:v>
                </c:pt>
                <c:pt idx="1222">
                  <c:v>42472</c:v>
                </c:pt>
                <c:pt idx="1223">
                  <c:v>42471</c:v>
                </c:pt>
                <c:pt idx="1224">
                  <c:v>42468</c:v>
                </c:pt>
                <c:pt idx="1225">
                  <c:v>42467</c:v>
                </c:pt>
                <c:pt idx="1226">
                  <c:v>42466</c:v>
                </c:pt>
                <c:pt idx="1227">
                  <c:v>42465</c:v>
                </c:pt>
                <c:pt idx="1228">
                  <c:v>42461</c:v>
                </c:pt>
                <c:pt idx="1229">
                  <c:v>42460</c:v>
                </c:pt>
                <c:pt idx="1230">
                  <c:v>42459</c:v>
                </c:pt>
                <c:pt idx="1231">
                  <c:v>42458</c:v>
                </c:pt>
                <c:pt idx="1232">
                  <c:v>42457</c:v>
                </c:pt>
                <c:pt idx="1233">
                  <c:v>42454</c:v>
                </c:pt>
                <c:pt idx="1234">
                  <c:v>42453</c:v>
                </c:pt>
                <c:pt idx="1235">
                  <c:v>42452</c:v>
                </c:pt>
                <c:pt idx="1236">
                  <c:v>42451</c:v>
                </c:pt>
                <c:pt idx="1237">
                  <c:v>42450</c:v>
                </c:pt>
                <c:pt idx="1238">
                  <c:v>42447</c:v>
                </c:pt>
                <c:pt idx="1239">
                  <c:v>42446</c:v>
                </c:pt>
                <c:pt idx="1240">
                  <c:v>42445</c:v>
                </c:pt>
                <c:pt idx="1241">
                  <c:v>42444</c:v>
                </c:pt>
                <c:pt idx="1242">
                  <c:v>42443</c:v>
                </c:pt>
                <c:pt idx="1243">
                  <c:v>42440</c:v>
                </c:pt>
                <c:pt idx="1244">
                  <c:v>42439</c:v>
                </c:pt>
                <c:pt idx="1245">
                  <c:v>42438</c:v>
                </c:pt>
                <c:pt idx="1246">
                  <c:v>42437</c:v>
                </c:pt>
                <c:pt idx="1247">
                  <c:v>42436</c:v>
                </c:pt>
                <c:pt idx="1248">
                  <c:v>42433</c:v>
                </c:pt>
                <c:pt idx="1249">
                  <c:v>42432</c:v>
                </c:pt>
                <c:pt idx="1250">
                  <c:v>42431</c:v>
                </c:pt>
                <c:pt idx="1251">
                  <c:v>42430</c:v>
                </c:pt>
                <c:pt idx="1252">
                  <c:v>42429</c:v>
                </c:pt>
                <c:pt idx="1253">
                  <c:v>42426</c:v>
                </c:pt>
                <c:pt idx="1254">
                  <c:v>42425</c:v>
                </c:pt>
                <c:pt idx="1255">
                  <c:v>42424</c:v>
                </c:pt>
                <c:pt idx="1256">
                  <c:v>42423</c:v>
                </c:pt>
                <c:pt idx="1257">
                  <c:v>42422</c:v>
                </c:pt>
                <c:pt idx="1258">
                  <c:v>42419</c:v>
                </c:pt>
                <c:pt idx="1259">
                  <c:v>42418</c:v>
                </c:pt>
                <c:pt idx="1260">
                  <c:v>42417</c:v>
                </c:pt>
                <c:pt idx="1261">
                  <c:v>42416</c:v>
                </c:pt>
                <c:pt idx="1262">
                  <c:v>42415</c:v>
                </c:pt>
                <c:pt idx="1263">
                  <c:v>42404</c:v>
                </c:pt>
                <c:pt idx="1264">
                  <c:v>42403</c:v>
                </c:pt>
                <c:pt idx="1265">
                  <c:v>42402</c:v>
                </c:pt>
                <c:pt idx="1266">
                  <c:v>42401</c:v>
                </c:pt>
                <c:pt idx="1267">
                  <c:v>42398</c:v>
                </c:pt>
                <c:pt idx="1268">
                  <c:v>42397</c:v>
                </c:pt>
                <c:pt idx="1269">
                  <c:v>42396</c:v>
                </c:pt>
                <c:pt idx="1270">
                  <c:v>42395</c:v>
                </c:pt>
                <c:pt idx="1271">
                  <c:v>42394</c:v>
                </c:pt>
                <c:pt idx="1272">
                  <c:v>42391</c:v>
                </c:pt>
                <c:pt idx="1273">
                  <c:v>42390</c:v>
                </c:pt>
                <c:pt idx="1274">
                  <c:v>42389</c:v>
                </c:pt>
                <c:pt idx="1275">
                  <c:v>42388</c:v>
                </c:pt>
                <c:pt idx="1276">
                  <c:v>42387</c:v>
                </c:pt>
                <c:pt idx="1277">
                  <c:v>42384</c:v>
                </c:pt>
                <c:pt idx="1278">
                  <c:v>42383</c:v>
                </c:pt>
                <c:pt idx="1279">
                  <c:v>42382</c:v>
                </c:pt>
                <c:pt idx="1280">
                  <c:v>42381</c:v>
                </c:pt>
                <c:pt idx="1281">
                  <c:v>42380</c:v>
                </c:pt>
                <c:pt idx="1282">
                  <c:v>42377</c:v>
                </c:pt>
                <c:pt idx="1283">
                  <c:v>42376</c:v>
                </c:pt>
                <c:pt idx="1284">
                  <c:v>42375</c:v>
                </c:pt>
                <c:pt idx="1285">
                  <c:v>42374</c:v>
                </c:pt>
                <c:pt idx="1286">
                  <c:v>42373</c:v>
                </c:pt>
                <c:pt idx="1287">
                  <c:v>42369</c:v>
                </c:pt>
                <c:pt idx="1288">
                  <c:v>42368</c:v>
                </c:pt>
                <c:pt idx="1289">
                  <c:v>42367</c:v>
                </c:pt>
                <c:pt idx="1290">
                  <c:v>42366</c:v>
                </c:pt>
                <c:pt idx="1291">
                  <c:v>42363</c:v>
                </c:pt>
                <c:pt idx="1292">
                  <c:v>42362</c:v>
                </c:pt>
                <c:pt idx="1293">
                  <c:v>42361</c:v>
                </c:pt>
                <c:pt idx="1294">
                  <c:v>42360</c:v>
                </c:pt>
                <c:pt idx="1295">
                  <c:v>42359</c:v>
                </c:pt>
                <c:pt idx="1296">
                  <c:v>42356</c:v>
                </c:pt>
                <c:pt idx="1297">
                  <c:v>42355</c:v>
                </c:pt>
                <c:pt idx="1298">
                  <c:v>42354</c:v>
                </c:pt>
                <c:pt idx="1299">
                  <c:v>42353</c:v>
                </c:pt>
                <c:pt idx="1300">
                  <c:v>42352</c:v>
                </c:pt>
                <c:pt idx="1301">
                  <c:v>42349</c:v>
                </c:pt>
                <c:pt idx="1302">
                  <c:v>42348</c:v>
                </c:pt>
                <c:pt idx="1303">
                  <c:v>42347</c:v>
                </c:pt>
                <c:pt idx="1304">
                  <c:v>42346</c:v>
                </c:pt>
                <c:pt idx="1305">
                  <c:v>42345</c:v>
                </c:pt>
                <c:pt idx="1306">
                  <c:v>42342</c:v>
                </c:pt>
                <c:pt idx="1307">
                  <c:v>42341</c:v>
                </c:pt>
                <c:pt idx="1308">
                  <c:v>42340</c:v>
                </c:pt>
                <c:pt idx="1309">
                  <c:v>42339</c:v>
                </c:pt>
                <c:pt idx="1310">
                  <c:v>42338</c:v>
                </c:pt>
                <c:pt idx="1311">
                  <c:v>42335</c:v>
                </c:pt>
                <c:pt idx="1312">
                  <c:v>42334</c:v>
                </c:pt>
                <c:pt idx="1313">
                  <c:v>42333</c:v>
                </c:pt>
                <c:pt idx="1314">
                  <c:v>42332</c:v>
                </c:pt>
                <c:pt idx="1315">
                  <c:v>42331</c:v>
                </c:pt>
                <c:pt idx="1316">
                  <c:v>42328</c:v>
                </c:pt>
                <c:pt idx="1317">
                  <c:v>42327</c:v>
                </c:pt>
                <c:pt idx="1318">
                  <c:v>42326</c:v>
                </c:pt>
                <c:pt idx="1319">
                  <c:v>42325</c:v>
                </c:pt>
                <c:pt idx="1320">
                  <c:v>42324</c:v>
                </c:pt>
                <c:pt idx="1321">
                  <c:v>42321</c:v>
                </c:pt>
                <c:pt idx="1322">
                  <c:v>42320</c:v>
                </c:pt>
                <c:pt idx="1323">
                  <c:v>42319</c:v>
                </c:pt>
                <c:pt idx="1324">
                  <c:v>42318</c:v>
                </c:pt>
                <c:pt idx="1325">
                  <c:v>42317</c:v>
                </c:pt>
                <c:pt idx="1326">
                  <c:v>42314</c:v>
                </c:pt>
                <c:pt idx="1327">
                  <c:v>42313</c:v>
                </c:pt>
                <c:pt idx="1328">
                  <c:v>42312</c:v>
                </c:pt>
                <c:pt idx="1329">
                  <c:v>42311</c:v>
                </c:pt>
                <c:pt idx="1330">
                  <c:v>42310</c:v>
                </c:pt>
                <c:pt idx="1331">
                  <c:v>42307</c:v>
                </c:pt>
                <c:pt idx="1332">
                  <c:v>42306</c:v>
                </c:pt>
                <c:pt idx="1333">
                  <c:v>42305</c:v>
                </c:pt>
                <c:pt idx="1334">
                  <c:v>42304</c:v>
                </c:pt>
                <c:pt idx="1335">
                  <c:v>42303</c:v>
                </c:pt>
                <c:pt idx="1336">
                  <c:v>42300</c:v>
                </c:pt>
                <c:pt idx="1337">
                  <c:v>42299</c:v>
                </c:pt>
                <c:pt idx="1338">
                  <c:v>42298</c:v>
                </c:pt>
                <c:pt idx="1339">
                  <c:v>42297</c:v>
                </c:pt>
                <c:pt idx="1340">
                  <c:v>42296</c:v>
                </c:pt>
                <c:pt idx="1341">
                  <c:v>42293</c:v>
                </c:pt>
                <c:pt idx="1342">
                  <c:v>42292</c:v>
                </c:pt>
                <c:pt idx="1343">
                  <c:v>42291</c:v>
                </c:pt>
                <c:pt idx="1344">
                  <c:v>42290</c:v>
                </c:pt>
                <c:pt idx="1345">
                  <c:v>42289</c:v>
                </c:pt>
                <c:pt idx="1346">
                  <c:v>42286</c:v>
                </c:pt>
                <c:pt idx="1347">
                  <c:v>42285</c:v>
                </c:pt>
                <c:pt idx="1348">
                  <c:v>42277</c:v>
                </c:pt>
                <c:pt idx="1349">
                  <c:v>42276</c:v>
                </c:pt>
                <c:pt idx="1350">
                  <c:v>42275</c:v>
                </c:pt>
                <c:pt idx="1351">
                  <c:v>42272</c:v>
                </c:pt>
                <c:pt idx="1352">
                  <c:v>42271</c:v>
                </c:pt>
                <c:pt idx="1353">
                  <c:v>42270</c:v>
                </c:pt>
                <c:pt idx="1354">
                  <c:v>42269</c:v>
                </c:pt>
                <c:pt idx="1355">
                  <c:v>42268</c:v>
                </c:pt>
                <c:pt idx="1356">
                  <c:v>42265</c:v>
                </c:pt>
                <c:pt idx="1357">
                  <c:v>42264</c:v>
                </c:pt>
                <c:pt idx="1358">
                  <c:v>42263</c:v>
                </c:pt>
                <c:pt idx="1359">
                  <c:v>42262</c:v>
                </c:pt>
                <c:pt idx="1360">
                  <c:v>42261</c:v>
                </c:pt>
                <c:pt idx="1361">
                  <c:v>42258</c:v>
                </c:pt>
                <c:pt idx="1362">
                  <c:v>42257</c:v>
                </c:pt>
                <c:pt idx="1363">
                  <c:v>42256</c:v>
                </c:pt>
                <c:pt idx="1364">
                  <c:v>42255</c:v>
                </c:pt>
                <c:pt idx="1365">
                  <c:v>42254</c:v>
                </c:pt>
                <c:pt idx="1366">
                  <c:v>42249</c:v>
                </c:pt>
                <c:pt idx="1367">
                  <c:v>42248</c:v>
                </c:pt>
                <c:pt idx="1368">
                  <c:v>42247</c:v>
                </c:pt>
                <c:pt idx="1369">
                  <c:v>42244</c:v>
                </c:pt>
                <c:pt idx="1370">
                  <c:v>42243</c:v>
                </c:pt>
                <c:pt idx="1371">
                  <c:v>42242</c:v>
                </c:pt>
              </c:numCache>
            </c:numRef>
          </c:cat>
          <c:val>
            <c:numRef>
              <c:f>玻璃!$AH$3:$AH$1374</c:f>
              <c:numCache>
                <c:formatCode>###,###,###,###,##0.00</c:formatCode>
                <c:ptCount val="1372"/>
                <c:pt idx="0">
                  <c:v>27.88</c:v>
                </c:pt>
                <c:pt idx="1">
                  <c:v>27.88</c:v>
                </c:pt>
                <c:pt idx="2">
                  <c:v>27.88</c:v>
                </c:pt>
                <c:pt idx="3">
                  <c:v>27.48</c:v>
                </c:pt>
                <c:pt idx="4">
                  <c:v>27.48</c:v>
                </c:pt>
                <c:pt idx="5">
                  <c:v>27.48</c:v>
                </c:pt>
                <c:pt idx="6">
                  <c:v>27.48</c:v>
                </c:pt>
                <c:pt idx="7">
                  <c:v>27.1</c:v>
                </c:pt>
                <c:pt idx="8">
                  <c:v>27.1</c:v>
                </c:pt>
                <c:pt idx="9">
                  <c:v>26.88</c:v>
                </c:pt>
                <c:pt idx="10">
                  <c:v>26.88</c:v>
                </c:pt>
                <c:pt idx="11">
                  <c:v>26.68</c:v>
                </c:pt>
                <c:pt idx="12">
                  <c:v>26.68</c:v>
                </c:pt>
                <c:pt idx="13">
                  <c:v>26.68</c:v>
                </c:pt>
                <c:pt idx="14">
                  <c:v>25.64</c:v>
                </c:pt>
                <c:pt idx="15">
                  <c:v>25.54</c:v>
                </c:pt>
                <c:pt idx="16">
                  <c:v>24.76</c:v>
                </c:pt>
                <c:pt idx="17">
                  <c:v>24.54</c:v>
                </c:pt>
                <c:pt idx="18">
                  <c:v>24.54</c:v>
                </c:pt>
                <c:pt idx="19">
                  <c:v>24.14</c:v>
                </c:pt>
                <c:pt idx="20">
                  <c:v>24.08</c:v>
                </c:pt>
                <c:pt idx="21">
                  <c:v>24.08</c:v>
                </c:pt>
                <c:pt idx="22">
                  <c:v>23.88</c:v>
                </c:pt>
                <c:pt idx="23">
                  <c:v>23.88</c:v>
                </c:pt>
                <c:pt idx="24">
                  <c:v>23.88</c:v>
                </c:pt>
                <c:pt idx="25">
                  <c:v>23.88</c:v>
                </c:pt>
                <c:pt idx="26">
                  <c:v>23.88</c:v>
                </c:pt>
                <c:pt idx="27">
                  <c:v>23.88</c:v>
                </c:pt>
                <c:pt idx="28">
                  <c:v>23.88</c:v>
                </c:pt>
                <c:pt idx="29">
                  <c:v>23.88</c:v>
                </c:pt>
                <c:pt idx="30">
                  <c:v>23.7</c:v>
                </c:pt>
                <c:pt idx="31">
                  <c:v>23.7</c:v>
                </c:pt>
                <c:pt idx="32">
                  <c:v>23.7</c:v>
                </c:pt>
                <c:pt idx="33">
                  <c:v>23.7</c:v>
                </c:pt>
                <c:pt idx="34">
                  <c:v>23.7</c:v>
                </c:pt>
                <c:pt idx="35">
                  <c:v>23.7</c:v>
                </c:pt>
                <c:pt idx="36">
                  <c:v>23.7</c:v>
                </c:pt>
                <c:pt idx="37">
                  <c:v>23.7</c:v>
                </c:pt>
                <c:pt idx="38">
                  <c:v>23.7</c:v>
                </c:pt>
                <c:pt idx="39">
                  <c:v>23.7</c:v>
                </c:pt>
                <c:pt idx="40">
                  <c:v>23.7</c:v>
                </c:pt>
                <c:pt idx="41">
                  <c:v>23.6</c:v>
                </c:pt>
                <c:pt idx="42">
                  <c:v>23.6</c:v>
                </c:pt>
                <c:pt idx="43">
                  <c:v>23.56</c:v>
                </c:pt>
                <c:pt idx="44">
                  <c:v>23.56</c:v>
                </c:pt>
                <c:pt idx="45">
                  <c:v>23.56</c:v>
                </c:pt>
                <c:pt idx="46">
                  <c:v>23.56</c:v>
                </c:pt>
                <c:pt idx="47">
                  <c:v>23.56</c:v>
                </c:pt>
                <c:pt idx="48">
                  <c:v>23.56</c:v>
                </c:pt>
                <c:pt idx="49">
                  <c:v>23.56</c:v>
                </c:pt>
                <c:pt idx="50">
                  <c:v>23.56</c:v>
                </c:pt>
                <c:pt idx="51">
                  <c:v>23.56</c:v>
                </c:pt>
                <c:pt idx="52">
                  <c:v>23.46</c:v>
                </c:pt>
                <c:pt idx="53">
                  <c:v>23.46</c:v>
                </c:pt>
                <c:pt idx="54">
                  <c:v>23.12</c:v>
                </c:pt>
                <c:pt idx="55">
                  <c:v>23.12</c:v>
                </c:pt>
                <c:pt idx="56">
                  <c:v>23.12</c:v>
                </c:pt>
                <c:pt idx="57">
                  <c:v>23.12</c:v>
                </c:pt>
                <c:pt idx="58">
                  <c:v>23.12</c:v>
                </c:pt>
                <c:pt idx="59">
                  <c:v>23.12</c:v>
                </c:pt>
                <c:pt idx="60">
                  <c:v>23.12</c:v>
                </c:pt>
                <c:pt idx="61">
                  <c:v>22.92</c:v>
                </c:pt>
                <c:pt idx="62">
                  <c:v>22.92</c:v>
                </c:pt>
                <c:pt idx="63">
                  <c:v>22.92</c:v>
                </c:pt>
                <c:pt idx="64">
                  <c:v>22.92</c:v>
                </c:pt>
                <c:pt idx="65">
                  <c:v>22.92</c:v>
                </c:pt>
                <c:pt idx="66">
                  <c:v>22.92</c:v>
                </c:pt>
                <c:pt idx="67">
                  <c:v>22.92</c:v>
                </c:pt>
                <c:pt idx="68">
                  <c:v>22.92</c:v>
                </c:pt>
                <c:pt idx="69">
                  <c:v>22.92</c:v>
                </c:pt>
                <c:pt idx="70">
                  <c:v>22.92</c:v>
                </c:pt>
                <c:pt idx="71">
                  <c:v>22.92</c:v>
                </c:pt>
                <c:pt idx="72">
                  <c:v>22.92</c:v>
                </c:pt>
                <c:pt idx="73">
                  <c:v>22.92</c:v>
                </c:pt>
                <c:pt idx="74">
                  <c:v>22.92</c:v>
                </c:pt>
                <c:pt idx="75">
                  <c:v>22.92</c:v>
                </c:pt>
                <c:pt idx="76">
                  <c:v>22.92</c:v>
                </c:pt>
                <c:pt idx="77">
                  <c:v>22.92</c:v>
                </c:pt>
                <c:pt idx="78">
                  <c:v>23.74</c:v>
                </c:pt>
                <c:pt idx="79">
                  <c:v>23.74</c:v>
                </c:pt>
                <c:pt idx="80">
                  <c:v>23.74</c:v>
                </c:pt>
                <c:pt idx="81">
                  <c:v>23.74</c:v>
                </c:pt>
                <c:pt idx="82">
                  <c:v>23.74</c:v>
                </c:pt>
                <c:pt idx="83">
                  <c:v>23.74</c:v>
                </c:pt>
                <c:pt idx="84">
                  <c:v>23.74</c:v>
                </c:pt>
                <c:pt idx="85">
                  <c:v>23.74</c:v>
                </c:pt>
                <c:pt idx="86">
                  <c:v>24.26</c:v>
                </c:pt>
                <c:pt idx="87">
                  <c:v>24.26</c:v>
                </c:pt>
                <c:pt idx="88">
                  <c:v>24.26</c:v>
                </c:pt>
                <c:pt idx="89">
                  <c:v>24.26</c:v>
                </c:pt>
                <c:pt idx="90">
                  <c:v>24.26</c:v>
                </c:pt>
                <c:pt idx="91">
                  <c:v>24.26</c:v>
                </c:pt>
                <c:pt idx="92">
                  <c:v>24.26</c:v>
                </c:pt>
                <c:pt idx="93">
                  <c:v>24.26</c:v>
                </c:pt>
                <c:pt idx="94">
                  <c:v>24.26</c:v>
                </c:pt>
                <c:pt idx="95">
                  <c:v>24.26</c:v>
                </c:pt>
                <c:pt idx="96">
                  <c:v>23.82</c:v>
                </c:pt>
                <c:pt idx="97">
                  <c:v>23.82</c:v>
                </c:pt>
                <c:pt idx="98">
                  <c:v>23.82</c:v>
                </c:pt>
                <c:pt idx="99">
                  <c:v>23.82</c:v>
                </c:pt>
                <c:pt idx="100">
                  <c:v>23.82</c:v>
                </c:pt>
                <c:pt idx="101">
                  <c:v>22.8</c:v>
                </c:pt>
                <c:pt idx="102">
                  <c:v>22.8</c:v>
                </c:pt>
                <c:pt idx="103">
                  <c:v>22.8</c:v>
                </c:pt>
                <c:pt idx="104">
                  <c:v>22.8</c:v>
                </c:pt>
                <c:pt idx="105">
                  <c:v>22.8</c:v>
                </c:pt>
                <c:pt idx="106">
                  <c:v>22.42</c:v>
                </c:pt>
                <c:pt idx="107">
                  <c:v>22.42</c:v>
                </c:pt>
                <c:pt idx="108">
                  <c:v>22.42</c:v>
                </c:pt>
                <c:pt idx="109">
                  <c:v>22.42</c:v>
                </c:pt>
                <c:pt idx="110">
                  <c:v>22.42</c:v>
                </c:pt>
                <c:pt idx="111">
                  <c:v>22.42</c:v>
                </c:pt>
                <c:pt idx="112">
                  <c:v>22.42</c:v>
                </c:pt>
                <c:pt idx="113">
                  <c:v>22.42</c:v>
                </c:pt>
                <c:pt idx="114">
                  <c:v>22.36</c:v>
                </c:pt>
                <c:pt idx="115">
                  <c:v>22.36</c:v>
                </c:pt>
                <c:pt idx="116">
                  <c:v>22.36</c:v>
                </c:pt>
                <c:pt idx="117">
                  <c:v>22.36</c:v>
                </c:pt>
                <c:pt idx="118">
                  <c:v>22.36</c:v>
                </c:pt>
                <c:pt idx="119">
                  <c:v>22.36</c:v>
                </c:pt>
                <c:pt idx="120">
                  <c:v>22.36</c:v>
                </c:pt>
                <c:pt idx="121">
                  <c:v>22.36</c:v>
                </c:pt>
                <c:pt idx="122">
                  <c:v>22.36</c:v>
                </c:pt>
                <c:pt idx="123">
                  <c:v>22.36</c:v>
                </c:pt>
                <c:pt idx="124">
                  <c:v>22.36</c:v>
                </c:pt>
                <c:pt idx="125">
                  <c:v>22.28</c:v>
                </c:pt>
                <c:pt idx="126">
                  <c:v>22.28</c:v>
                </c:pt>
                <c:pt idx="127">
                  <c:v>22.28</c:v>
                </c:pt>
                <c:pt idx="128">
                  <c:v>22.28</c:v>
                </c:pt>
                <c:pt idx="129">
                  <c:v>22.28</c:v>
                </c:pt>
                <c:pt idx="130">
                  <c:v>22.28</c:v>
                </c:pt>
                <c:pt idx="131">
                  <c:v>22.28</c:v>
                </c:pt>
                <c:pt idx="132">
                  <c:v>22.28</c:v>
                </c:pt>
                <c:pt idx="133">
                  <c:v>22.28</c:v>
                </c:pt>
                <c:pt idx="134">
                  <c:v>22.28</c:v>
                </c:pt>
                <c:pt idx="135">
                  <c:v>22.28</c:v>
                </c:pt>
                <c:pt idx="136">
                  <c:v>22.28</c:v>
                </c:pt>
                <c:pt idx="137">
                  <c:v>22.28</c:v>
                </c:pt>
                <c:pt idx="138">
                  <c:v>22.28</c:v>
                </c:pt>
                <c:pt idx="139">
                  <c:v>22.38</c:v>
                </c:pt>
                <c:pt idx="140">
                  <c:v>22.42</c:v>
                </c:pt>
                <c:pt idx="141">
                  <c:v>22.48</c:v>
                </c:pt>
                <c:pt idx="142">
                  <c:v>22.48</c:v>
                </c:pt>
                <c:pt idx="143">
                  <c:v>22.48</c:v>
                </c:pt>
                <c:pt idx="144">
                  <c:v>22.48</c:v>
                </c:pt>
                <c:pt idx="145">
                  <c:v>22.48</c:v>
                </c:pt>
                <c:pt idx="146">
                  <c:v>22.48</c:v>
                </c:pt>
                <c:pt idx="147">
                  <c:v>22.48</c:v>
                </c:pt>
                <c:pt idx="148">
                  <c:v>22.48</c:v>
                </c:pt>
                <c:pt idx="149">
                  <c:v>22.48</c:v>
                </c:pt>
                <c:pt idx="150">
                  <c:v>22.48</c:v>
                </c:pt>
                <c:pt idx="151">
                  <c:v>22.48</c:v>
                </c:pt>
                <c:pt idx="152">
                  <c:v>22.48</c:v>
                </c:pt>
                <c:pt idx="153">
                  <c:v>22.42</c:v>
                </c:pt>
                <c:pt idx="154">
                  <c:v>22.42</c:v>
                </c:pt>
                <c:pt idx="155">
                  <c:v>22.42</c:v>
                </c:pt>
                <c:pt idx="156">
                  <c:v>22.42</c:v>
                </c:pt>
                <c:pt idx="157">
                  <c:v>22.42</c:v>
                </c:pt>
                <c:pt idx="158">
                  <c:v>22.42</c:v>
                </c:pt>
                <c:pt idx="159">
                  <c:v>22.42</c:v>
                </c:pt>
                <c:pt idx="160">
                  <c:v>22.42</c:v>
                </c:pt>
                <c:pt idx="161">
                  <c:v>22.42</c:v>
                </c:pt>
                <c:pt idx="162">
                  <c:v>22.42</c:v>
                </c:pt>
                <c:pt idx="163">
                  <c:v>22.38</c:v>
                </c:pt>
                <c:pt idx="164">
                  <c:v>22.34</c:v>
                </c:pt>
                <c:pt idx="165">
                  <c:v>22.34</c:v>
                </c:pt>
                <c:pt idx="166">
                  <c:v>22.18</c:v>
                </c:pt>
                <c:pt idx="167">
                  <c:v>22.18</c:v>
                </c:pt>
                <c:pt idx="168">
                  <c:v>22.18</c:v>
                </c:pt>
                <c:pt idx="169">
                  <c:v>22.18</c:v>
                </c:pt>
                <c:pt idx="170">
                  <c:v>22.12</c:v>
                </c:pt>
                <c:pt idx="171">
                  <c:v>22.12</c:v>
                </c:pt>
                <c:pt idx="172">
                  <c:v>21.76</c:v>
                </c:pt>
                <c:pt idx="173">
                  <c:v>21.76</c:v>
                </c:pt>
                <c:pt idx="174">
                  <c:v>21.76</c:v>
                </c:pt>
                <c:pt idx="175">
                  <c:v>21.76</c:v>
                </c:pt>
                <c:pt idx="176">
                  <c:v>21.76</c:v>
                </c:pt>
                <c:pt idx="177">
                  <c:v>21.76</c:v>
                </c:pt>
                <c:pt idx="178">
                  <c:v>21.76</c:v>
                </c:pt>
                <c:pt idx="179">
                  <c:v>21.64</c:v>
                </c:pt>
                <c:pt idx="180">
                  <c:v>21.64</c:v>
                </c:pt>
                <c:pt idx="181">
                  <c:v>21.64</c:v>
                </c:pt>
                <c:pt idx="182">
                  <c:v>20.94</c:v>
                </c:pt>
                <c:pt idx="183">
                  <c:v>20.94</c:v>
                </c:pt>
                <c:pt idx="184">
                  <c:v>20.28</c:v>
                </c:pt>
                <c:pt idx="185">
                  <c:v>20.28</c:v>
                </c:pt>
                <c:pt idx="186">
                  <c:v>19.78</c:v>
                </c:pt>
                <c:pt idx="187">
                  <c:v>19.78</c:v>
                </c:pt>
                <c:pt idx="188">
                  <c:v>19.78</c:v>
                </c:pt>
                <c:pt idx="189">
                  <c:v>19.059999999999999</c:v>
                </c:pt>
                <c:pt idx="190">
                  <c:v>19.059999999999999</c:v>
                </c:pt>
                <c:pt idx="191">
                  <c:v>18.88</c:v>
                </c:pt>
                <c:pt idx="192">
                  <c:v>18.88</c:v>
                </c:pt>
                <c:pt idx="193">
                  <c:v>18.88</c:v>
                </c:pt>
                <c:pt idx="194">
                  <c:v>18.600000000000001</c:v>
                </c:pt>
                <c:pt idx="195">
                  <c:v>18.600000000000001</c:v>
                </c:pt>
                <c:pt idx="196">
                  <c:v>18.600000000000001</c:v>
                </c:pt>
                <c:pt idx="197">
                  <c:v>18.600000000000001</c:v>
                </c:pt>
                <c:pt idx="198">
                  <c:v>18.600000000000001</c:v>
                </c:pt>
                <c:pt idx="199">
                  <c:v>18.600000000000001</c:v>
                </c:pt>
                <c:pt idx="200">
                  <c:v>18.600000000000001</c:v>
                </c:pt>
                <c:pt idx="201">
                  <c:v>18.600000000000001</c:v>
                </c:pt>
                <c:pt idx="202">
                  <c:v>18.600000000000001</c:v>
                </c:pt>
                <c:pt idx="203">
                  <c:v>18.600000000000001</c:v>
                </c:pt>
                <c:pt idx="204">
                  <c:v>18.600000000000001</c:v>
                </c:pt>
                <c:pt idx="205">
                  <c:v>18.600000000000001</c:v>
                </c:pt>
                <c:pt idx="206">
                  <c:v>18.600000000000001</c:v>
                </c:pt>
                <c:pt idx="207">
                  <c:v>18.600000000000001</c:v>
                </c:pt>
                <c:pt idx="208">
                  <c:v>18.5</c:v>
                </c:pt>
                <c:pt idx="209">
                  <c:v>18.5</c:v>
                </c:pt>
                <c:pt idx="210">
                  <c:v>18.34</c:v>
                </c:pt>
                <c:pt idx="211">
                  <c:v>18.34</c:v>
                </c:pt>
                <c:pt idx="212">
                  <c:v>18.34</c:v>
                </c:pt>
                <c:pt idx="213">
                  <c:v>18.34</c:v>
                </c:pt>
                <c:pt idx="214">
                  <c:v>18.3</c:v>
                </c:pt>
                <c:pt idx="215">
                  <c:v>18.3</c:v>
                </c:pt>
                <c:pt idx="216">
                  <c:v>18.3</c:v>
                </c:pt>
                <c:pt idx="217">
                  <c:v>18.3</c:v>
                </c:pt>
                <c:pt idx="218">
                  <c:v>18.3</c:v>
                </c:pt>
                <c:pt idx="219">
                  <c:v>18.16</c:v>
                </c:pt>
                <c:pt idx="220">
                  <c:v>18.16</c:v>
                </c:pt>
                <c:pt idx="221">
                  <c:v>18.16</c:v>
                </c:pt>
                <c:pt idx="222">
                  <c:v>17.899999999999999</c:v>
                </c:pt>
                <c:pt idx="223">
                  <c:v>17.899999999999999</c:v>
                </c:pt>
                <c:pt idx="224">
                  <c:v>17.899999999999999</c:v>
                </c:pt>
                <c:pt idx="225">
                  <c:v>17.899999999999999</c:v>
                </c:pt>
                <c:pt idx="226">
                  <c:v>17.899999999999999</c:v>
                </c:pt>
                <c:pt idx="227">
                  <c:v>17.899999999999999</c:v>
                </c:pt>
                <c:pt idx="228">
                  <c:v>17.66</c:v>
                </c:pt>
                <c:pt idx="229">
                  <c:v>17.66</c:v>
                </c:pt>
                <c:pt idx="230">
                  <c:v>17.66</c:v>
                </c:pt>
                <c:pt idx="231">
                  <c:v>17.66</c:v>
                </c:pt>
                <c:pt idx="232">
                  <c:v>17.66</c:v>
                </c:pt>
                <c:pt idx="233">
                  <c:v>17.399999999999999</c:v>
                </c:pt>
                <c:pt idx="234">
                  <c:v>17.399999999999999</c:v>
                </c:pt>
                <c:pt idx="235">
                  <c:v>17.399999999999999</c:v>
                </c:pt>
                <c:pt idx="236">
                  <c:v>17.399999999999999</c:v>
                </c:pt>
                <c:pt idx="237">
                  <c:v>17.18</c:v>
                </c:pt>
                <c:pt idx="238">
                  <c:v>17.18</c:v>
                </c:pt>
                <c:pt idx="239">
                  <c:v>17.18</c:v>
                </c:pt>
                <c:pt idx="240">
                  <c:v>17.18</c:v>
                </c:pt>
                <c:pt idx="241">
                  <c:v>17.18</c:v>
                </c:pt>
                <c:pt idx="242">
                  <c:v>16.940000000000001</c:v>
                </c:pt>
                <c:pt idx="243">
                  <c:v>16.940000000000001</c:v>
                </c:pt>
                <c:pt idx="244">
                  <c:v>16.940000000000001</c:v>
                </c:pt>
                <c:pt idx="245">
                  <c:v>16.940000000000001</c:v>
                </c:pt>
                <c:pt idx="246">
                  <c:v>16.940000000000001</c:v>
                </c:pt>
                <c:pt idx="247">
                  <c:v>16.940000000000001</c:v>
                </c:pt>
                <c:pt idx="248">
                  <c:v>16.940000000000001</c:v>
                </c:pt>
                <c:pt idx="249">
                  <c:v>16.940000000000001</c:v>
                </c:pt>
                <c:pt idx="250">
                  <c:v>16.940000000000001</c:v>
                </c:pt>
                <c:pt idx="251">
                  <c:v>16.940000000000001</c:v>
                </c:pt>
                <c:pt idx="252">
                  <c:v>16.940000000000001</c:v>
                </c:pt>
                <c:pt idx="253">
                  <c:v>16.940000000000001</c:v>
                </c:pt>
                <c:pt idx="254">
                  <c:v>16.86</c:v>
                </c:pt>
                <c:pt idx="255">
                  <c:v>16.86</c:v>
                </c:pt>
                <c:pt idx="256">
                  <c:v>17.2</c:v>
                </c:pt>
                <c:pt idx="257">
                  <c:v>17.2</c:v>
                </c:pt>
                <c:pt idx="258">
                  <c:v>17.2</c:v>
                </c:pt>
                <c:pt idx="259">
                  <c:v>17.2</c:v>
                </c:pt>
                <c:pt idx="260">
                  <c:v>17.2</c:v>
                </c:pt>
                <c:pt idx="261">
                  <c:v>17.52</c:v>
                </c:pt>
                <c:pt idx="262">
                  <c:v>17.52</c:v>
                </c:pt>
                <c:pt idx="263">
                  <c:v>18.02</c:v>
                </c:pt>
                <c:pt idx="264">
                  <c:v>18.02</c:v>
                </c:pt>
                <c:pt idx="265">
                  <c:v>18.66</c:v>
                </c:pt>
                <c:pt idx="266">
                  <c:v>18.66</c:v>
                </c:pt>
                <c:pt idx="267">
                  <c:v>18.66</c:v>
                </c:pt>
                <c:pt idx="268">
                  <c:v>18.66</c:v>
                </c:pt>
                <c:pt idx="269">
                  <c:v>18.66</c:v>
                </c:pt>
                <c:pt idx="270">
                  <c:v>18.66</c:v>
                </c:pt>
                <c:pt idx="271">
                  <c:v>18.66</c:v>
                </c:pt>
                <c:pt idx="272">
                  <c:v>18.66</c:v>
                </c:pt>
                <c:pt idx="273">
                  <c:v>18.66</c:v>
                </c:pt>
                <c:pt idx="274">
                  <c:v>18.66</c:v>
                </c:pt>
                <c:pt idx="275">
                  <c:v>18.66</c:v>
                </c:pt>
                <c:pt idx="276">
                  <c:v>18.66</c:v>
                </c:pt>
                <c:pt idx="277">
                  <c:v>18.66</c:v>
                </c:pt>
                <c:pt idx="278">
                  <c:v>18.66</c:v>
                </c:pt>
                <c:pt idx="279">
                  <c:v>18.66</c:v>
                </c:pt>
                <c:pt idx="280">
                  <c:v>18.66</c:v>
                </c:pt>
                <c:pt idx="281">
                  <c:v>18.66</c:v>
                </c:pt>
                <c:pt idx="282">
                  <c:v>18.66</c:v>
                </c:pt>
                <c:pt idx="283">
                  <c:v>18.66</c:v>
                </c:pt>
                <c:pt idx="284">
                  <c:v>18.7</c:v>
                </c:pt>
                <c:pt idx="285">
                  <c:v>18.7</c:v>
                </c:pt>
                <c:pt idx="286">
                  <c:v>18.7</c:v>
                </c:pt>
                <c:pt idx="287">
                  <c:v>18.7</c:v>
                </c:pt>
                <c:pt idx="288">
                  <c:v>18.760000000000002</c:v>
                </c:pt>
                <c:pt idx="289">
                  <c:v>18.760000000000002</c:v>
                </c:pt>
                <c:pt idx="290">
                  <c:v>18.760000000000002</c:v>
                </c:pt>
                <c:pt idx="291">
                  <c:v>18.760000000000002</c:v>
                </c:pt>
                <c:pt idx="292">
                  <c:v>18.760000000000002</c:v>
                </c:pt>
                <c:pt idx="293">
                  <c:v>18.760000000000002</c:v>
                </c:pt>
                <c:pt idx="294">
                  <c:v>18.760000000000002</c:v>
                </c:pt>
                <c:pt idx="295">
                  <c:v>18.760000000000002</c:v>
                </c:pt>
                <c:pt idx="296">
                  <c:v>18.760000000000002</c:v>
                </c:pt>
                <c:pt idx="297">
                  <c:v>18.760000000000002</c:v>
                </c:pt>
                <c:pt idx="298">
                  <c:v>18.760000000000002</c:v>
                </c:pt>
                <c:pt idx="299">
                  <c:v>18.760000000000002</c:v>
                </c:pt>
                <c:pt idx="300">
                  <c:v>18.760000000000002</c:v>
                </c:pt>
                <c:pt idx="301">
                  <c:v>18.760000000000002</c:v>
                </c:pt>
                <c:pt idx="302">
                  <c:v>18.760000000000002</c:v>
                </c:pt>
                <c:pt idx="303">
                  <c:v>18.760000000000002</c:v>
                </c:pt>
                <c:pt idx="304">
                  <c:v>18.760000000000002</c:v>
                </c:pt>
                <c:pt idx="305">
                  <c:v>18.760000000000002</c:v>
                </c:pt>
                <c:pt idx="306">
                  <c:v>18.760000000000002</c:v>
                </c:pt>
                <c:pt idx="307">
                  <c:v>18.760000000000002</c:v>
                </c:pt>
                <c:pt idx="308">
                  <c:v>18.82</c:v>
                </c:pt>
                <c:pt idx="309">
                  <c:v>18.82</c:v>
                </c:pt>
                <c:pt idx="310">
                  <c:v>18.82</c:v>
                </c:pt>
                <c:pt idx="311">
                  <c:v>18.82</c:v>
                </c:pt>
                <c:pt idx="312">
                  <c:v>18.82</c:v>
                </c:pt>
                <c:pt idx="313">
                  <c:v>18.82</c:v>
                </c:pt>
                <c:pt idx="314">
                  <c:v>18.96</c:v>
                </c:pt>
                <c:pt idx="315">
                  <c:v>18.96</c:v>
                </c:pt>
                <c:pt idx="316">
                  <c:v>18.96</c:v>
                </c:pt>
                <c:pt idx="317">
                  <c:v>18.96</c:v>
                </c:pt>
                <c:pt idx="318">
                  <c:v>18.96</c:v>
                </c:pt>
                <c:pt idx="319">
                  <c:v>18.96</c:v>
                </c:pt>
                <c:pt idx="320">
                  <c:v>18.96</c:v>
                </c:pt>
                <c:pt idx="321">
                  <c:v>18.96</c:v>
                </c:pt>
                <c:pt idx="322">
                  <c:v>18.96</c:v>
                </c:pt>
                <c:pt idx="323">
                  <c:v>18.96</c:v>
                </c:pt>
                <c:pt idx="324">
                  <c:v>18.96</c:v>
                </c:pt>
                <c:pt idx="325">
                  <c:v>18.96</c:v>
                </c:pt>
                <c:pt idx="326">
                  <c:v>18.96</c:v>
                </c:pt>
                <c:pt idx="327">
                  <c:v>18.96</c:v>
                </c:pt>
                <c:pt idx="328">
                  <c:v>18.96</c:v>
                </c:pt>
                <c:pt idx="329">
                  <c:v>18.96</c:v>
                </c:pt>
                <c:pt idx="330">
                  <c:v>18.96</c:v>
                </c:pt>
                <c:pt idx="331">
                  <c:v>18.96</c:v>
                </c:pt>
                <c:pt idx="332">
                  <c:v>19.02</c:v>
                </c:pt>
                <c:pt idx="333">
                  <c:v>19.079999999999998</c:v>
                </c:pt>
                <c:pt idx="334">
                  <c:v>19.079999999999998</c:v>
                </c:pt>
                <c:pt idx="335">
                  <c:v>19.079999999999998</c:v>
                </c:pt>
                <c:pt idx="336">
                  <c:v>19.079999999999998</c:v>
                </c:pt>
                <c:pt idx="337">
                  <c:v>19.079999999999998</c:v>
                </c:pt>
                <c:pt idx="338">
                  <c:v>19.079999999999998</c:v>
                </c:pt>
                <c:pt idx="339">
                  <c:v>19.079999999999998</c:v>
                </c:pt>
                <c:pt idx="340">
                  <c:v>19.079999999999998</c:v>
                </c:pt>
                <c:pt idx="341">
                  <c:v>19.079999999999998</c:v>
                </c:pt>
                <c:pt idx="342">
                  <c:v>19.079999999999998</c:v>
                </c:pt>
                <c:pt idx="343">
                  <c:v>19.2</c:v>
                </c:pt>
                <c:pt idx="344">
                  <c:v>19.2</c:v>
                </c:pt>
                <c:pt idx="345">
                  <c:v>19.2</c:v>
                </c:pt>
                <c:pt idx="346">
                  <c:v>19.2</c:v>
                </c:pt>
                <c:pt idx="347">
                  <c:v>19.239999999999998</c:v>
                </c:pt>
                <c:pt idx="348">
                  <c:v>19.239999999999998</c:v>
                </c:pt>
                <c:pt idx="349">
                  <c:v>19.28</c:v>
                </c:pt>
                <c:pt idx="350">
                  <c:v>19.28</c:v>
                </c:pt>
                <c:pt idx="351">
                  <c:v>19.28</c:v>
                </c:pt>
                <c:pt idx="352">
                  <c:v>19.28</c:v>
                </c:pt>
                <c:pt idx="353">
                  <c:v>19.28</c:v>
                </c:pt>
                <c:pt idx="354">
                  <c:v>19.32</c:v>
                </c:pt>
                <c:pt idx="355">
                  <c:v>19.32</c:v>
                </c:pt>
                <c:pt idx="356">
                  <c:v>19.32</c:v>
                </c:pt>
                <c:pt idx="357">
                  <c:v>19.32</c:v>
                </c:pt>
                <c:pt idx="358">
                  <c:v>19.32</c:v>
                </c:pt>
                <c:pt idx="359">
                  <c:v>19.32</c:v>
                </c:pt>
                <c:pt idx="360">
                  <c:v>19.32</c:v>
                </c:pt>
                <c:pt idx="361">
                  <c:v>19.32</c:v>
                </c:pt>
                <c:pt idx="362">
                  <c:v>19.32</c:v>
                </c:pt>
                <c:pt idx="363">
                  <c:v>19.32</c:v>
                </c:pt>
                <c:pt idx="364">
                  <c:v>19.32</c:v>
                </c:pt>
                <c:pt idx="365">
                  <c:v>19.32</c:v>
                </c:pt>
                <c:pt idx="366">
                  <c:v>19.32</c:v>
                </c:pt>
                <c:pt idx="367">
                  <c:v>19.32</c:v>
                </c:pt>
                <c:pt idx="368">
                  <c:v>19.32</c:v>
                </c:pt>
                <c:pt idx="369">
                  <c:v>19.32</c:v>
                </c:pt>
                <c:pt idx="370">
                  <c:v>19.32</c:v>
                </c:pt>
                <c:pt idx="371">
                  <c:v>19.32</c:v>
                </c:pt>
                <c:pt idx="372">
                  <c:v>19.22</c:v>
                </c:pt>
                <c:pt idx="373">
                  <c:v>19.16</c:v>
                </c:pt>
                <c:pt idx="374">
                  <c:v>19.16</c:v>
                </c:pt>
                <c:pt idx="375">
                  <c:v>19.12</c:v>
                </c:pt>
                <c:pt idx="376">
                  <c:v>19.12</c:v>
                </c:pt>
                <c:pt idx="377">
                  <c:v>18.920000000000002</c:v>
                </c:pt>
                <c:pt idx="378">
                  <c:v>18.920000000000002</c:v>
                </c:pt>
                <c:pt idx="379">
                  <c:v>18.920000000000002</c:v>
                </c:pt>
                <c:pt idx="380">
                  <c:v>18.86</c:v>
                </c:pt>
                <c:pt idx="381">
                  <c:v>18.86</c:v>
                </c:pt>
                <c:pt idx="382">
                  <c:v>18.72</c:v>
                </c:pt>
                <c:pt idx="383">
                  <c:v>18.72</c:v>
                </c:pt>
                <c:pt idx="384">
                  <c:v>18.72</c:v>
                </c:pt>
                <c:pt idx="385">
                  <c:v>18.64</c:v>
                </c:pt>
                <c:pt idx="386">
                  <c:v>18.64</c:v>
                </c:pt>
                <c:pt idx="387">
                  <c:v>18.52</c:v>
                </c:pt>
                <c:pt idx="388">
                  <c:v>18.52</c:v>
                </c:pt>
                <c:pt idx="389">
                  <c:v>18.46</c:v>
                </c:pt>
                <c:pt idx="390">
                  <c:v>18.46</c:v>
                </c:pt>
                <c:pt idx="391">
                  <c:v>18.36</c:v>
                </c:pt>
                <c:pt idx="392">
                  <c:v>18.36</c:v>
                </c:pt>
                <c:pt idx="393">
                  <c:v>18.36</c:v>
                </c:pt>
                <c:pt idx="394">
                  <c:v>18.36</c:v>
                </c:pt>
                <c:pt idx="395">
                  <c:v>18.36</c:v>
                </c:pt>
                <c:pt idx="396">
                  <c:v>18.32</c:v>
                </c:pt>
                <c:pt idx="397">
                  <c:v>18.14</c:v>
                </c:pt>
                <c:pt idx="398">
                  <c:v>18.14</c:v>
                </c:pt>
                <c:pt idx="399">
                  <c:v>18.14</c:v>
                </c:pt>
                <c:pt idx="400">
                  <c:v>18.14</c:v>
                </c:pt>
                <c:pt idx="401">
                  <c:v>18.14</c:v>
                </c:pt>
                <c:pt idx="402">
                  <c:v>18.14</c:v>
                </c:pt>
                <c:pt idx="403">
                  <c:v>18.14</c:v>
                </c:pt>
                <c:pt idx="404">
                  <c:v>18.14</c:v>
                </c:pt>
                <c:pt idx="405">
                  <c:v>18.100000000000001</c:v>
                </c:pt>
                <c:pt idx="406">
                  <c:v>18.100000000000001</c:v>
                </c:pt>
                <c:pt idx="407">
                  <c:v>18.100000000000001</c:v>
                </c:pt>
                <c:pt idx="408">
                  <c:v>18.100000000000001</c:v>
                </c:pt>
                <c:pt idx="409">
                  <c:v>18.100000000000001</c:v>
                </c:pt>
                <c:pt idx="410">
                  <c:v>18.100000000000001</c:v>
                </c:pt>
                <c:pt idx="411">
                  <c:v>18.100000000000001</c:v>
                </c:pt>
                <c:pt idx="412">
                  <c:v>18.100000000000001</c:v>
                </c:pt>
                <c:pt idx="413">
                  <c:v>18.100000000000001</c:v>
                </c:pt>
                <c:pt idx="414">
                  <c:v>17.8</c:v>
                </c:pt>
                <c:pt idx="415">
                  <c:v>17.8</c:v>
                </c:pt>
                <c:pt idx="416">
                  <c:v>17.8</c:v>
                </c:pt>
                <c:pt idx="417">
                  <c:v>17.8</c:v>
                </c:pt>
                <c:pt idx="418">
                  <c:v>17.579999999999998</c:v>
                </c:pt>
                <c:pt idx="419">
                  <c:v>17.579999999999998</c:v>
                </c:pt>
                <c:pt idx="420">
                  <c:v>17.579999999999998</c:v>
                </c:pt>
                <c:pt idx="421">
                  <c:v>17.579999999999998</c:v>
                </c:pt>
                <c:pt idx="422">
                  <c:v>17.579999999999998</c:v>
                </c:pt>
                <c:pt idx="423">
                  <c:v>17.48</c:v>
                </c:pt>
                <c:pt idx="424">
                  <c:v>17.48</c:v>
                </c:pt>
                <c:pt idx="425">
                  <c:v>17.48</c:v>
                </c:pt>
                <c:pt idx="426">
                  <c:v>17.48</c:v>
                </c:pt>
                <c:pt idx="427">
                  <c:v>17.48</c:v>
                </c:pt>
                <c:pt idx="428">
                  <c:v>17.48</c:v>
                </c:pt>
                <c:pt idx="429">
                  <c:v>17.48</c:v>
                </c:pt>
                <c:pt idx="430">
                  <c:v>17.48</c:v>
                </c:pt>
                <c:pt idx="431">
                  <c:v>17.48</c:v>
                </c:pt>
                <c:pt idx="432">
                  <c:v>17.48</c:v>
                </c:pt>
                <c:pt idx="433">
                  <c:v>17.48</c:v>
                </c:pt>
                <c:pt idx="434">
                  <c:v>17.48</c:v>
                </c:pt>
                <c:pt idx="435">
                  <c:v>17.48</c:v>
                </c:pt>
                <c:pt idx="436">
                  <c:v>17.48</c:v>
                </c:pt>
                <c:pt idx="437">
                  <c:v>17.48</c:v>
                </c:pt>
                <c:pt idx="438">
                  <c:v>17.48</c:v>
                </c:pt>
                <c:pt idx="439">
                  <c:v>17.52</c:v>
                </c:pt>
                <c:pt idx="440">
                  <c:v>17.48</c:v>
                </c:pt>
                <c:pt idx="441">
                  <c:v>17.48</c:v>
                </c:pt>
                <c:pt idx="442">
                  <c:v>17.48</c:v>
                </c:pt>
                <c:pt idx="443">
                  <c:v>17.48</c:v>
                </c:pt>
                <c:pt idx="444">
                  <c:v>17.48</c:v>
                </c:pt>
                <c:pt idx="445">
                  <c:v>17.48</c:v>
                </c:pt>
                <c:pt idx="446">
                  <c:v>17.48</c:v>
                </c:pt>
                <c:pt idx="447">
                  <c:v>17.48</c:v>
                </c:pt>
                <c:pt idx="448">
                  <c:v>17.48</c:v>
                </c:pt>
                <c:pt idx="449">
                  <c:v>17.48</c:v>
                </c:pt>
                <c:pt idx="450">
                  <c:v>17.48</c:v>
                </c:pt>
                <c:pt idx="451">
                  <c:v>17.48</c:v>
                </c:pt>
                <c:pt idx="452">
                  <c:v>17.48</c:v>
                </c:pt>
                <c:pt idx="453">
                  <c:v>17.48</c:v>
                </c:pt>
                <c:pt idx="454">
                  <c:v>17.48</c:v>
                </c:pt>
                <c:pt idx="455">
                  <c:v>17.48</c:v>
                </c:pt>
                <c:pt idx="456">
                  <c:v>17.48</c:v>
                </c:pt>
                <c:pt idx="457">
                  <c:v>17.48</c:v>
                </c:pt>
                <c:pt idx="458">
                  <c:v>17.64</c:v>
                </c:pt>
                <c:pt idx="459">
                  <c:v>17.64</c:v>
                </c:pt>
                <c:pt idx="460">
                  <c:v>17.64</c:v>
                </c:pt>
                <c:pt idx="461">
                  <c:v>17.48</c:v>
                </c:pt>
                <c:pt idx="462">
                  <c:v>17.48</c:v>
                </c:pt>
                <c:pt idx="463">
                  <c:v>17.48</c:v>
                </c:pt>
                <c:pt idx="464">
                  <c:v>17.48</c:v>
                </c:pt>
                <c:pt idx="465">
                  <c:v>17.48</c:v>
                </c:pt>
                <c:pt idx="466">
                  <c:v>17.48</c:v>
                </c:pt>
                <c:pt idx="467">
                  <c:v>17.48</c:v>
                </c:pt>
                <c:pt idx="468">
                  <c:v>17.48</c:v>
                </c:pt>
                <c:pt idx="469">
                  <c:v>17.48</c:v>
                </c:pt>
                <c:pt idx="470">
                  <c:v>17.48</c:v>
                </c:pt>
                <c:pt idx="471">
                  <c:v>17.48</c:v>
                </c:pt>
                <c:pt idx="472">
                  <c:v>17.48</c:v>
                </c:pt>
                <c:pt idx="473">
                  <c:v>17.64</c:v>
                </c:pt>
                <c:pt idx="474">
                  <c:v>17.64</c:v>
                </c:pt>
                <c:pt idx="475">
                  <c:v>17.64</c:v>
                </c:pt>
                <c:pt idx="476">
                  <c:v>17.64</c:v>
                </c:pt>
                <c:pt idx="477">
                  <c:v>17.64</c:v>
                </c:pt>
                <c:pt idx="478">
                  <c:v>17.64</c:v>
                </c:pt>
                <c:pt idx="479">
                  <c:v>17.64</c:v>
                </c:pt>
                <c:pt idx="480">
                  <c:v>17.739999999999998</c:v>
                </c:pt>
                <c:pt idx="481">
                  <c:v>17.8</c:v>
                </c:pt>
                <c:pt idx="482">
                  <c:v>17.8</c:v>
                </c:pt>
                <c:pt idx="483">
                  <c:v>17.8</c:v>
                </c:pt>
                <c:pt idx="484">
                  <c:v>17.8</c:v>
                </c:pt>
                <c:pt idx="485">
                  <c:v>17.7</c:v>
                </c:pt>
                <c:pt idx="486">
                  <c:v>17.8</c:v>
                </c:pt>
                <c:pt idx="487">
                  <c:v>17.899999999999999</c:v>
                </c:pt>
                <c:pt idx="488">
                  <c:v>17.899999999999999</c:v>
                </c:pt>
                <c:pt idx="489">
                  <c:v>17.899999999999999</c:v>
                </c:pt>
                <c:pt idx="490">
                  <c:v>17.899999999999999</c:v>
                </c:pt>
                <c:pt idx="491">
                  <c:v>17.899999999999999</c:v>
                </c:pt>
                <c:pt idx="492">
                  <c:v>17.899999999999999</c:v>
                </c:pt>
                <c:pt idx="493">
                  <c:v>17.899999999999999</c:v>
                </c:pt>
                <c:pt idx="494">
                  <c:v>17.899999999999999</c:v>
                </c:pt>
                <c:pt idx="495">
                  <c:v>17.899999999999999</c:v>
                </c:pt>
                <c:pt idx="496">
                  <c:v>17.899999999999999</c:v>
                </c:pt>
                <c:pt idx="497">
                  <c:v>17.899999999999999</c:v>
                </c:pt>
                <c:pt idx="498">
                  <c:v>18.02</c:v>
                </c:pt>
                <c:pt idx="499">
                  <c:v>18.02</c:v>
                </c:pt>
                <c:pt idx="500">
                  <c:v>18.02</c:v>
                </c:pt>
                <c:pt idx="501">
                  <c:v>18.02</c:v>
                </c:pt>
                <c:pt idx="502">
                  <c:v>18.02</c:v>
                </c:pt>
                <c:pt idx="503">
                  <c:v>18.02</c:v>
                </c:pt>
                <c:pt idx="504">
                  <c:v>18.02</c:v>
                </c:pt>
                <c:pt idx="505">
                  <c:v>18.02</c:v>
                </c:pt>
                <c:pt idx="506">
                  <c:v>18.02</c:v>
                </c:pt>
                <c:pt idx="507">
                  <c:v>18.02</c:v>
                </c:pt>
                <c:pt idx="508">
                  <c:v>18.02</c:v>
                </c:pt>
                <c:pt idx="509">
                  <c:v>18.02</c:v>
                </c:pt>
                <c:pt idx="510">
                  <c:v>18.059999999999999</c:v>
                </c:pt>
                <c:pt idx="511">
                  <c:v>18.059999999999999</c:v>
                </c:pt>
                <c:pt idx="512">
                  <c:v>18.059999999999999</c:v>
                </c:pt>
                <c:pt idx="513">
                  <c:v>18.059999999999999</c:v>
                </c:pt>
                <c:pt idx="514">
                  <c:v>18.059999999999999</c:v>
                </c:pt>
                <c:pt idx="515">
                  <c:v>18.059999999999999</c:v>
                </c:pt>
                <c:pt idx="516">
                  <c:v>18.059999999999999</c:v>
                </c:pt>
                <c:pt idx="517">
                  <c:v>18.100000000000001</c:v>
                </c:pt>
                <c:pt idx="518">
                  <c:v>18.100000000000001</c:v>
                </c:pt>
                <c:pt idx="519">
                  <c:v>18.100000000000001</c:v>
                </c:pt>
                <c:pt idx="520">
                  <c:v>18.100000000000001</c:v>
                </c:pt>
                <c:pt idx="521">
                  <c:v>18.100000000000001</c:v>
                </c:pt>
                <c:pt idx="522">
                  <c:v>17.88</c:v>
                </c:pt>
                <c:pt idx="523">
                  <c:v>17.920000000000002</c:v>
                </c:pt>
                <c:pt idx="524">
                  <c:v>17.920000000000002</c:v>
                </c:pt>
                <c:pt idx="525">
                  <c:v>17.920000000000002</c:v>
                </c:pt>
                <c:pt idx="526">
                  <c:v>17.920000000000002</c:v>
                </c:pt>
                <c:pt idx="527">
                  <c:v>17.920000000000002</c:v>
                </c:pt>
                <c:pt idx="528">
                  <c:v>18.02</c:v>
                </c:pt>
                <c:pt idx="529">
                  <c:v>18.02</c:v>
                </c:pt>
                <c:pt idx="530">
                  <c:v>18.02</c:v>
                </c:pt>
                <c:pt idx="531">
                  <c:v>18.02</c:v>
                </c:pt>
                <c:pt idx="532">
                  <c:v>18.02</c:v>
                </c:pt>
                <c:pt idx="533">
                  <c:v>18.02</c:v>
                </c:pt>
                <c:pt idx="534">
                  <c:v>18.02</c:v>
                </c:pt>
                <c:pt idx="535">
                  <c:v>18.02</c:v>
                </c:pt>
                <c:pt idx="536">
                  <c:v>18.02</c:v>
                </c:pt>
                <c:pt idx="537">
                  <c:v>18.02</c:v>
                </c:pt>
                <c:pt idx="538">
                  <c:v>18.02</c:v>
                </c:pt>
                <c:pt idx="539">
                  <c:v>18.02</c:v>
                </c:pt>
                <c:pt idx="540">
                  <c:v>18.02</c:v>
                </c:pt>
                <c:pt idx="541">
                  <c:v>18.02</c:v>
                </c:pt>
                <c:pt idx="542">
                  <c:v>18.02</c:v>
                </c:pt>
                <c:pt idx="543">
                  <c:v>18.02</c:v>
                </c:pt>
                <c:pt idx="544">
                  <c:v>18.02</c:v>
                </c:pt>
                <c:pt idx="545">
                  <c:v>18.02</c:v>
                </c:pt>
                <c:pt idx="546">
                  <c:v>18.02</c:v>
                </c:pt>
                <c:pt idx="547">
                  <c:v>18.02</c:v>
                </c:pt>
                <c:pt idx="548">
                  <c:v>18.02</c:v>
                </c:pt>
                <c:pt idx="549">
                  <c:v>18.02</c:v>
                </c:pt>
                <c:pt idx="550">
                  <c:v>18.02</c:v>
                </c:pt>
                <c:pt idx="551">
                  <c:v>18.079999999999998</c:v>
                </c:pt>
                <c:pt idx="552">
                  <c:v>18.079999999999998</c:v>
                </c:pt>
                <c:pt idx="553">
                  <c:v>18.079999999999998</c:v>
                </c:pt>
                <c:pt idx="554">
                  <c:v>18.079999999999998</c:v>
                </c:pt>
                <c:pt idx="555">
                  <c:v>18.079999999999998</c:v>
                </c:pt>
                <c:pt idx="556">
                  <c:v>18.079999999999998</c:v>
                </c:pt>
                <c:pt idx="557">
                  <c:v>18.079999999999998</c:v>
                </c:pt>
                <c:pt idx="558">
                  <c:v>18.079999999999998</c:v>
                </c:pt>
                <c:pt idx="559">
                  <c:v>18.079999999999998</c:v>
                </c:pt>
                <c:pt idx="560">
                  <c:v>18.079999999999998</c:v>
                </c:pt>
                <c:pt idx="561">
                  <c:v>18.079999999999998</c:v>
                </c:pt>
                <c:pt idx="562">
                  <c:v>18.079999999999998</c:v>
                </c:pt>
                <c:pt idx="563">
                  <c:v>18.079999999999998</c:v>
                </c:pt>
                <c:pt idx="564">
                  <c:v>18.079999999999998</c:v>
                </c:pt>
                <c:pt idx="565">
                  <c:v>18.079999999999998</c:v>
                </c:pt>
                <c:pt idx="566">
                  <c:v>18.079999999999998</c:v>
                </c:pt>
                <c:pt idx="567">
                  <c:v>18.04</c:v>
                </c:pt>
                <c:pt idx="568">
                  <c:v>18.04</c:v>
                </c:pt>
                <c:pt idx="569">
                  <c:v>18.04</c:v>
                </c:pt>
                <c:pt idx="570">
                  <c:v>18.04</c:v>
                </c:pt>
                <c:pt idx="571">
                  <c:v>18.04</c:v>
                </c:pt>
                <c:pt idx="572">
                  <c:v>18.04</c:v>
                </c:pt>
                <c:pt idx="573">
                  <c:v>18.04</c:v>
                </c:pt>
                <c:pt idx="574">
                  <c:v>18.04</c:v>
                </c:pt>
                <c:pt idx="575">
                  <c:v>18.02</c:v>
                </c:pt>
                <c:pt idx="576">
                  <c:v>18.02</c:v>
                </c:pt>
                <c:pt idx="577">
                  <c:v>18.02</c:v>
                </c:pt>
                <c:pt idx="578">
                  <c:v>18.02</c:v>
                </c:pt>
                <c:pt idx="579">
                  <c:v>18.02</c:v>
                </c:pt>
                <c:pt idx="580">
                  <c:v>18.02</c:v>
                </c:pt>
                <c:pt idx="581">
                  <c:v>18.02</c:v>
                </c:pt>
                <c:pt idx="582">
                  <c:v>18.02</c:v>
                </c:pt>
                <c:pt idx="583">
                  <c:v>18.02</c:v>
                </c:pt>
                <c:pt idx="584">
                  <c:v>18.02</c:v>
                </c:pt>
                <c:pt idx="585">
                  <c:v>17.98</c:v>
                </c:pt>
                <c:pt idx="586">
                  <c:v>17.98</c:v>
                </c:pt>
                <c:pt idx="587">
                  <c:v>17.98</c:v>
                </c:pt>
                <c:pt idx="588">
                  <c:v>17.98</c:v>
                </c:pt>
                <c:pt idx="589">
                  <c:v>17.98</c:v>
                </c:pt>
                <c:pt idx="590">
                  <c:v>17.98</c:v>
                </c:pt>
                <c:pt idx="591">
                  <c:v>17.98</c:v>
                </c:pt>
                <c:pt idx="592">
                  <c:v>17.98</c:v>
                </c:pt>
                <c:pt idx="593">
                  <c:v>17.98</c:v>
                </c:pt>
                <c:pt idx="594">
                  <c:v>17.98</c:v>
                </c:pt>
                <c:pt idx="595">
                  <c:v>17.98</c:v>
                </c:pt>
                <c:pt idx="596">
                  <c:v>17.98</c:v>
                </c:pt>
                <c:pt idx="597">
                  <c:v>17.98</c:v>
                </c:pt>
                <c:pt idx="598">
                  <c:v>17.98</c:v>
                </c:pt>
                <c:pt idx="599">
                  <c:v>17.98</c:v>
                </c:pt>
                <c:pt idx="600">
                  <c:v>17.98</c:v>
                </c:pt>
                <c:pt idx="601">
                  <c:v>18.04</c:v>
                </c:pt>
                <c:pt idx="602">
                  <c:v>18.04</c:v>
                </c:pt>
                <c:pt idx="603">
                  <c:v>18.04</c:v>
                </c:pt>
                <c:pt idx="604">
                  <c:v>18.04</c:v>
                </c:pt>
                <c:pt idx="605">
                  <c:v>18.04</c:v>
                </c:pt>
                <c:pt idx="606">
                  <c:v>18.04</c:v>
                </c:pt>
                <c:pt idx="607">
                  <c:v>18.04</c:v>
                </c:pt>
                <c:pt idx="608">
                  <c:v>18.14</c:v>
                </c:pt>
                <c:pt idx="609">
                  <c:v>18.18</c:v>
                </c:pt>
                <c:pt idx="610">
                  <c:v>18.18</c:v>
                </c:pt>
                <c:pt idx="611">
                  <c:v>18.18</c:v>
                </c:pt>
                <c:pt idx="612">
                  <c:v>18.18</c:v>
                </c:pt>
                <c:pt idx="613">
                  <c:v>18.18</c:v>
                </c:pt>
                <c:pt idx="614">
                  <c:v>18.22</c:v>
                </c:pt>
                <c:pt idx="615">
                  <c:v>18.22</c:v>
                </c:pt>
                <c:pt idx="616">
                  <c:v>18.22</c:v>
                </c:pt>
                <c:pt idx="617">
                  <c:v>18.22</c:v>
                </c:pt>
                <c:pt idx="618">
                  <c:v>18.28</c:v>
                </c:pt>
                <c:pt idx="619">
                  <c:v>18.28</c:v>
                </c:pt>
                <c:pt idx="620">
                  <c:v>18.28</c:v>
                </c:pt>
                <c:pt idx="621">
                  <c:v>18.28</c:v>
                </c:pt>
                <c:pt idx="622">
                  <c:v>18.28</c:v>
                </c:pt>
                <c:pt idx="623">
                  <c:v>18.28</c:v>
                </c:pt>
                <c:pt idx="624">
                  <c:v>18.28</c:v>
                </c:pt>
                <c:pt idx="625">
                  <c:v>18.28</c:v>
                </c:pt>
                <c:pt idx="626">
                  <c:v>18.28</c:v>
                </c:pt>
                <c:pt idx="627">
                  <c:v>18.28</c:v>
                </c:pt>
                <c:pt idx="628">
                  <c:v>18.28</c:v>
                </c:pt>
                <c:pt idx="629">
                  <c:v>18.28</c:v>
                </c:pt>
                <c:pt idx="630">
                  <c:v>18.28</c:v>
                </c:pt>
                <c:pt idx="631">
                  <c:v>18.34</c:v>
                </c:pt>
                <c:pt idx="632">
                  <c:v>18.38</c:v>
                </c:pt>
                <c:pt idx="633">
                  <c:v>18.440000000000001</c:v>
                </c:pt>
                <c:pt idx="634">
                  <c:v>18.440000000000001</c:v>
                </c:pt>
                <c:pt idx="635">
                  <c:v>18.48</c:v>
                </c:pt>
                <c:pt idx="636">
                  <c:v>18.48</c:v>
                </c:pt>
                <c:pt idx="637">
                  <c:v>18.48</c:v>
                </c:pt>
                <c:pt idx="638">
                  <c:v>18.48</c:v>
                </c:pt>
                <c:pt idx="639">
                  <c:v>18.48</c:v>
                </c:pt>
                <c:pt idx="640">
                  <c:v>18.48</c:v>
                </c:pt>
                <c:pt idx="641">
                  <c:v>18.48</c:v>
                </c:pt>
                <c:pt idx="642">
                  <c:v>18.48</c:v>
                </c:pt>
                <c:pt idx="643">
                  <c:v>18.48</c:v>
                </c:pt>
                <c:pt idx="644">
                  <c:v>18.48</c:v>
                </c:pt>
                <c:pt idx="645">
                  <c:v>18.48</c:v>
                </c:pt>
                <c:pt idx="646">
                  <c:v>18.48</c:v>
                </c:pt>
                <c:pt idx="647">
                  <c:v>18.48</c:v>
                </c:pt>
                <c:pt idx="648">
                  <c:v>18.48</c:v>
                </c:pt>
                <c:pt idx="649">
                  <c:v>18.28</c:v>
                </c:pt>
                <c:pt idx="650">
                  <c:v>18.239999999999998</c:v>
                </c:pt>
                <c:pt idx="651">
                  <c:v>18.18</c:v>
                </c:pt>
                <c:pt idx="652">
                  <c:v>18.18</c:v>
                </c:pt>
                <c:pt idx="653">
                  <c:v>18.18</c:v>
                </c:pt>
                <c:pt idx="654">
                  <c:v>18.18</c:v>
                </c:pt>
                <c:pt idx="655">
                  <c:v>18.18</c:v>
                </c:pt>
                <c:pt idx="656">
                  <c:v>18.18</c:v>
                </c:pt>
                <c:pt idx="657">
                  <c:v>18.18</c:v>
                </c:pt>
                <c:pt idx="658">
                  <c:v>18.18</c:v>
                </c:pt>
                <c:pt idx="659">
                  <c:v>18.18</c:v>
                </c:pt>
                <c:pt idx="660">
                  <c:v>18.18</c:v>
                </c:pt>
                <c:pt idx="661">
                  <c:v>18.18</c:v>
                </c:pt>
                <c:pt idx="662">
                  <c:v>18.18</c:v>
                </c:pt>
                <c:pt idx="663">
                  <c:v>18.14</c:v>
                </c:pt>
                <c:pt idx="664">
                  <c:v>18.14</c:v>
                </c:pt>
                <c:pt idx="665">
                  <c:v>18.14</c:v>
                </c:pt>
                <c:pt idx="666">
                  <c:v>18.14</c:v>
                </c:pt>
                <c:pt idx="667">
                  <c:v>18.14</c:v>
                </c:pt>
                <c:pt idx="668">
                  <c:v>18.3</c:v>
                </c:pt>
                <c:pt idx="669">
                  <c:v>18.3</c:v>
                </c:pt>
                <c:pt idx="670">
                  <c:v>18.2</c:v>
                </c:pt>
                <c:pt idx="671">
                  <c:v>18.3</c:v>
                </c:pt>
                <c:pt idx="672">
                  <c:v>18.3</c:v>
                </c:pt>
                <c:pt idx="673">
                  <c:v>18.3</c:v>
                </c:pt>
                <c:pt idx="674">
                  <c:v>18.48</c:v>
                </c:pt>
                <c:pt idx="675">
                  <c:v>18.52</c:v>
                </c:pt>
                <c:pt idx="676">
                  <c:v>18.52</c:v>
                </c:pt>
                <c:pt idx="677">
                  <c:v>18.52</c:v>
                </c:pt>
                <c:pt idx="678">
                  <c:v>18.52</c:v>
                </c:pt>
                <c:pt idx="679">
                  <c:v>18.52</c:v>
                </c:pt>
                <c:pt idx="680">
                  <c:v>18.52</c:v>
                </c:pt>
                <c:pt idx="681">
                  <c:v>18.52</c:v>
                </c:pt>
                <c:pt idx="682">
                  <c:v>18.52</c:v>
                </c:pt>
                <c:pt idx="683">
                  <c:v>18.52</c:v>
                </c:pt>
                <c:pt idx="684">
                  <c:v>18.52</c:v>
                </c:pt>
                <c:pt idx="685">
                  <c:v>18.52</c:v>
                </c:pt>
                <c:pt idx="686">
                  <c:v>18.52</c:v>
                </c:pt>
                <c:pt idx="687">
                  <c:v>18.52</c:v>
                </c:pt>
                <c:pt idx="688">
                  <c:v>18.52</c:v>
                </c:pt>
                <c:pt idx="689">
                  <c:v>18.52</c:v>
                </c:pt>
                <c:pt idx="690">
                  <c:v>18.600000000000001</c:v>
                </c:pt>
                <c:pt idx="691">
                  <c:v>18.600000000000001</c:v>
                </c:pt>
                <c:pt idx="692">
                  <c:v>18.600000000000001</c:v>
                </c:pt>
                <c:pt idx="693">
                  <c:v>18.600000000000001</c:v>
                </c:pt>
                <c:pt idx="694">
                  <c:v>18.600000000000001</c:v>
                </c:pt>
                <c:pt idx="695">
                  <c:v>18.600000000000001</c:v>
                </c:pt>
                <c:pt idx="696">
                  <c:v>18.66</c:v>
                </c:pt>
                <c:pt idx="697">
                  <c:v>18.7</c:v>
                </c:pt>
                <c:pt idx="698">
                  <c:v>18.7</c:v>
                </c:pt>
                <c:pt idx="699">
                  <c:v>18.7</c:v>
                </c:pt>
                <c:pt idx="700">
                  <c:v>18.7</c:v>
                </c:pt>
                <c:pt idx="701">
                  <c:v>18.46</c:v>
                </c:pt>
                <c:pt idx="702">
                  <c:v>18.46</c:v>
                </c:pt>
                <c:pt idx="703">
                  <c:v>18.46</c:v>
                </c:pt>
                <c:pt idx="704">
                  <c:v>18.46</c:v>
                </c:pt>
                <c:pt idx="705">
                  <c:v>18.46</c:v>
                </c:pt>
                <c:pt idx="706">
                  <c:v>18.46</c:v>
                </c:pt>
                <c:pt idx="707">
                  <c:v>18.46</c:v>
                </c:pt>
                <c:pt idx="708">
                  <c:v>18.46</c:v>
                </c:pt>
                <c:pt idx="709">
                  <c:v>18.46</c:v>
                </c:pt>
                <c:pt idx="710">
                  <c:v>18.36</c:v>
                </c:pt>
                <c:pt idx="711">
                  <c:v>18.36</c:v>
                </c:pt>
                <c:pt idx="712">
                  <c:v>18.36</c:v>
                </c:pt>
                <c:pt idx="713">
                  <c:v>18.420000000000002</c:v>
                </c:pt>
                <c:pt idx="714">
                  <c:v>18.420000000000002</c:v>
                </c:pt>
                <c:pt idx="715">
                  <c:v>18.420000000000002</c:v>
                </c:pt>
                <c:pt idx="716">
                  <c:v>18.420000000000002</c:v>
                </c:pt>
                <c:pt idx="717">
                  <c:v>18.420000000000002</c:v>
                </c:pt>
                <c:pt idx="718">
                  <c:v>18.52</c:v>
                </c:pt>
                <c:pt idx="719">
                  <c:v>18.52</c:v>
                </c:pt>
                <c:pt idx="720">
                  <c:v>18.52</c:v>
                </c:pt>
                <c:pt idx="721">
                  <c:v>18.52</c:v>
                </c:pt>
                <c:pt idx="722">
                  <c:v>18.52</c:v>
                </c:pt>
                <c:pt idx="723">
                  <c:v>18.52</c:v>
                </c:pt>
                <c:pt idx="724">
                  <c:v>18.52</c:v>
                </c:pt>
                <c:pt idx="725">
                  <c:v>18.52</c:v>
                </c:pt>
                <c:pt idx="726">
                  <c:v>18.52</c:v>
                </c:pt>
                <c:pt idx="727">
                  <c:v>18.559999999999999</c:v>
                </c:pt>
                <c:pt idx="728">
                  <c:v>18.559999999999999</c:v>
                </c:pt>
                <c:pt idx="729">
                  <c:v>18.559999999999999</c:v>
                </c:pt>
                <c:pt idx="730">
                  <c:v>18.559999999999999</c:v>
                </c:pt>
                <c:pt idx="731">
                  <c:v>18.559999999999999</c:v>
                </c:pt>
                <c:pt idx="732">
                  <c:v>18.559999999999999</c:v>
                </c:pt>
                <c:pt idx="733">
                  <c:v>18.559999999999999</c:v>
                </c:pt>
                <c:pt idx="734">
                  <c:v>18.559999999999999</c:v>
                </c:pt>
                <c:pt idx="735">
                  <c:v>18.559999999999999</c:v>
                </c:pt>
                <c:pt idx="736">
                  <c:v>18.559999999999999</c:v>
                </c:pt>
                <c:pt idx="737">
                  <c:v>18.559999999999999</c:v>
                </c:pt>
                <c:pt idx="738">
                  <c:v>18.559999999999999</c:v>
                </c:pt>
                <c:pt idx="739">
                  <c:v>18.559999999999999</c:v>
                </c:pt>
                <c:pt idx="740">
                  <c:v>18.559999999999999</c:v>
                </c:pt>
                <c:pt idx="741">
                  <c:v>18.559999999999999</c:v>
                </c:pt>
                <c:pt idx="742">
                  <c:v>18.66</c:v>
                </c:pt>
                <c:pt idx="743">
                  <c:v>18.66</c:v>
                </c:pt>
                <c:pt idx="744">
                  <c:v>18.66</c:v>
                </c:pt>
                <c:pt idx="745">
                  <c:v>18.66</c:v>
                </c:pt>
                <c:pt idx="746">
                  <c:v>18.66</c:v>
                </c:pt>
                <c:pt idx="747">
                  <c:v>18.66</c:v>
                </c:pt>
                <c:pt idx="748">
                  <c:v>18.66</c:v>
                </c:pt>
                <c:pt idx="749">
                  <c:v>18.66</c:v>
                </c:pt>
                <c:pt idx="750">
                  <c:v>18.66</c:v>
                </c:pt>
                <c:pt idx="751">
                  <c:v>18.62</c:v>
                </c:pt>
                <c:pt idx="752">
                  <c:v>18.62</c:v>
                </c:pt>
                <c:pt idx="753">
                  <c:v>18.579999999999998</c:v>
                </c:pt>
                <c:pt idx="754">
                  <c:v>18.579999999999998</c:v>
                </c:pt>
                <c:pt idx="755">
                  <c:v>18.579999999999998</c:v>
                </c:pt>
                <c:pt idx="756">
                  <c:v>18.54</c:v>
                </c:pt>
                <c:pt idx="757">
                  <c:v>18.54</c:v>
                </c:pt>
                <c:pt idx="758">
                  <c:v>18.54</c:v>
                </c:pt>
                <c:pt idx="759">
                  <c:v>18.54</c:v>
                </c:pt>
                <c:pt idx="760">
                  <c:v>18.54</c:v>
                </c:pt>
                <c:pt idx="761">
                  <c:v>18.32</c:v>
                </c:pt>
                <c:pt idx="762">
                  <c:v>18.32</c:v>
                </c:pt>
                <c:pt idx="763">
                  <c:v>18.32</c:v>
                </c:pt>
                <c:pt idx="764">
                  <c:v>18.32</c:v>
                </c:pt>
                <c:pt idx="765">
                  <c:v>18.32</c:v>
                </c:pt>
                <c:pt idx="766">
                  <c:v>18.32</c:v>
                </c:pt>
                <c:pt idx="767">
                  <c:v>18.32</c:v>
                </c:pt>
                <c:pt idx="768">
                  <c:v>18.32</c:v>
                </c:pt>
                <c:pt idx="769">
                  <c:v>18.32</c:v>
                </c:pt>
                <c:pt idx="770">
                  <c:v>18.32</c:v>
                </c:pt>
                <c:pt idx="771">
                  <c:v>18.32</c:v>
                </c:pt>
                <c:pt idx="772">
                  <c:v>18.260000000000002</c:v>
                </c:pt>
                <c:pt idx="773">
                  <c:v>18.260000000000002</c:v>
                </c:pt>
                <c:pt idx="774">
                  <c:v>18.260000000000002</c:v>
                </c:pt>
                <c:pt idx="775">
                  <c:v>18.260000000000002</c:v>
                </c:pt>
                <c:pt idx="776">
                  <c:v>18.260000000000002</c:v>
                </c:pt>
                <c:pt idx="777">
                  <c:v>18.260000000000002</c:v>
                </c:pt>
                <c:pt idx="778">
                  <c:v>18.260000000000002</c:v>
                </c:pt>
                <c:pt idx="779">
                  <c:v>18.260000000000002</c:v>
                </c:pt>
                <c:pt idx="780">
                  <c:v>18.260000000000002</c:v>
                </c:pt>
                <c:pt idx="781">
                  <c:v>18.260000000000002</c:v>
                </c:pt>
                <c:pt idx="782">
                  <c:v>18.260000000000002</c:v>
                </c:pt>
                <c:pt idx="783">
                  <c:v>18.260000000000002</c:v>
                </c:pt>
                <c:pt idx="784">
                  <c:v>18.260000000000002</c:v>
                </c:pt>
                <c:pt idx="785">
                  <c:v>18.3</c:v>
                </c:pt>
                <c:pt idx="786">
                  <c:v>18.3</c:v>
                </c:pt>
                <c:pt idx="787">
                  <c:v>18.3</c:v>
                </c:pt>
                <c:pt idx="788">
                  <c:v>18.3</c:v>
                </c:pt>
                <c:pt idx="789">
                  <c:v>18.3</c:v>
                </c:pt>
                <c:pt idx="790">
                  <c:v>18.3</c:v>
                </c:pt>
                <c:pt idx="791">
                  <c:v>18.3</c:v>
                </c:pt>
                <c:pt idx="792">
                  <c:v>18.3</c:v>
                </c:pt>
                <c:pt idx="793">
                  <c:v>18.3</c:v>
                </c:pt>
                <c:pt idx="794">
                  <c:v>18.3</c:v>
                </c:pt>
                <c:pt idx="795">
                  <c:v>18.3</c:v>
                </c:pt>
                <c:pt idx="796">
                  <c:v>18.36</c:v>
                </c:pt>
                <c:pt idx="797">
                  <c:v>18.420000000000002</c:v>
                </c:pt>
                <c:pt idx="798">
                  <c:v>18.420000000000002</c:v>
                </c:pt>
                <c:pt idx="799">
                  <c:v>18.420000000000002</c:v>
                </c:pt>
                <c:pt idx="800">
                  <c:v>18.420000000000002</c:v>
                </c:pt>
                <c:pt idx="801">
                  <c:v>18.46</c:v>
                </c:pt>
                <c:pt idx="802">
                  <c:v>18.46</c:v>
                </c:pt>
                <c:pt idx="803">
                  <c:v>18.46</c:v>
                </c:pt>
                <c:pt idx="804">
                  <c:v>18.46</c:v>
                </c:pt>
                <c:pt idx="805">
                  <c:v>18.46</c:v>
                </c:pt>
                <c:pt idx="806">
                  <c:v>18.46</c:v>
                </c:pt>
                <c:pt idx="807">
                  <c:v>18.38</c:v>
                </c:pt>
                <c:pt idx="808">
                  <c:v>18.38</c:v>
                </c:pt>
                <c:pt idx="809">
                  <c:v>18.38</c:v>
                </c:pt>
                <c:pt idx="810">
                  <c:v>18.38</c:v>
                </c:pt>
                <c:pt idx="811">
                  <c:v>18.38</c:v>
                </c:pt>
                <c:pt idx="812">
                  <c:v>18.38</c:v>
                </c:pt>
                <c:pt idx="813">
                  <c:v>18.38</c:v>
                </c:pt>
                <c:pt idx="814">
                  <c:v>18.38</c:v>
                </c:pt>
                <c:pt idx="815">
                  <c:v>18.38</c:v>
                </c:pt>
                <c:pt idx="816">
                  <c:v>18.38</c:v>
                </c:pt>
                <c:pt idx="817">
                  <c:v>18.38</c:v>
                </c:pt>
                <c:pt idx="818">
                  <c:v>18.420000000000002</c:v>
                </c:pt>
                <c:pt idx="819">
                  <c:v>18.420000000000002</c:v>
                </c:pt>
                <c:pt idx="820">
                  <c:v>18.420000000000002</c:v>
                </c:pt>
                <c:pt idx="821">
                  <c:v>18.420000000000002</c:v>
                </c:pt>
                <c:pt idx="822">
                  <c:v>18.420000000000002</c:v>
                </c:pt>
                <c:pt idx="823">
                  <c:v>18.420000000000002</c:v>
                </c:pt>
                <c:pt idx="824">
                  <c:v>18.3</c:v>
                </c:pt>
                <c:pt idx="825">
                  <c:v>18.3</c:v>
                </c:pt>
                <c:pt idx="826">
                  <c:v>18.3</c:v>
                </c:pt>
                <c:pt idx="827">
                  <c:v>18.3</c:v>
                </c:pt>
                <c:pt idx="828">
                  <c:v>18.260000000000002</c:v>
                </c:pt>
                <c:pt idx="829">
                  <c:v>18.260000000000002</c:v>
                </c:pt>
                <c:pt idx="830">
                  <c:v>18.260000000000002</c:v>
                </c:pt>
                <c:pt idx="831">
                  <c:v>18.260000000000002</c:v>
                </c:pt>
                <c:pt idx="832">
                  <c:v>18.16</c:v>
                </c:pt>
                <c:pt idx="833">
                  <c:v>18.16</c:v>
                </c:pt>
                <c:pt idx="834">
                  <c:v>18.059999999999999</c:v>
                </c:pt>
                <c:pt idx="835">
                  <c:v>18.059999999999999</c:v>
                </c:pt>
                <c:pt idx="836">
                  <c:v>18.059999999999999</c:v>
                </c:pt>
                <c:pt idx="837">
                  <c:v>18.059999999999999</c:v>
                </c:pt>
                <c:pt idx="838">
                  <c:v>18.059999999999999</c:v>
                </c:pt>
                <c:pt idx="839">
                  <c:v>18.059999999999999</c:v>
                </c:pt>
                <c:pt idx="840">
                  <c:v>18.059999999999999</c:v>
                </c:pt>
                <c:pt idx="841">
                  <c:v>18.059999999999999</c:v>
                </c:pt>
                <c:pt idx="842">
                  <c:v>17.98</c:v>
                </c:pt>
                <c:pt idx="843">
                  <c:v>17.98</c:v>
                </c:pt>
                <c:pt idx="844">
                  <c:v>17.98</c:v>
                </c:pt>
                <c:pt idx="845">
                  <c:v>17.98</c:v>
                </c:pt>
                <c:pt idx="846">
                  <c:v>17.98</c:v>
                </c:pt>
                <c:pt idx="847">
                  <c:v>17.98</c:v>
                </c:pt>
                <c:pt idx="848">
                  <c:v>17.920000000000002</c:v>
                </c:pt>
                <c:pt idx="849">
                  <c:v>17.96</c:v>
                </c:pt>
                <c:pt idx="850">
                  <c:v>17.96</c:v>
                </c:pt>
                <c:pt idx="851">
                  <c:v>18.059999999999999</c:v>
                </c:pt>
                <c:pt idx="852">
                  <c:v>18.059999999999999</c:v>
                </c:pt>
                <c:pt idx="853">
                  <c:v>18.059999999999999</c:v>
                </c:pt>
                <c:pt idx="854">
                  <c:v>18.12</c:v>
                </c:pt>
                <c:pt idx="855">
                  <c:v>18.12</c:v>
                </c:pt>
                <c:pt idx="856">
                  <c:v>18.16</c:v>
                </c:pt>
                <c:pt idx="857">
                  <c:v>18.22</c:v>
                </c:pt>
                <c:pt idx="858">
                  <c:v>18.260000000000002</c:v>
                </c:pt>
                <c:pt idx="859">
                  <c:v>18.260000000000002</c:v>
                </c:pt>
                <c:pt idx="860">
                  <c:v>18.260000000000002</c:v>
                </c:pt>
                <c:pt idx="861">
                  <c:v>18.260000000000002</c:v>
                </c:pt>
                <c:pt idx="862">
                  <c:v>18.22</c:v>
                </c:pt>
                <c:pt idx="863">
                  <c:v>18.22</c:v>
                </c:pt>
                <c:pt idx="864">
                  <c:v>18.22</c:v>
                </c:pt>
                <c:pt idx="865">
                  <c:v>18.059999999999999</c:v>
                </c:pt>
                <c:pt idx="866">
                  <c:v>18.059999999999999</c:v>
                </c:pt>
                <c:pt idx="867">
                  <c:v>18.059999999999999</c:v>
                </c:pt>
                <c:pt idx="868">
                  <c:v>18.059999999999999</c:v>
                </c:pt>
                <c:pt idx="869">
                  <c:v>18.059999999999999</c:v>
                </c:pt>
                <c:pt idx="870">
                  <c:v>18.04</c:v>
                </c:pt>
                <c:pt idx="871">
                  <c:v>18.04</c:v>
                </c:pt>
                <c:pt idx="872">
                  <c:v>18.04</c:v>
                </c:pt>
                <c:pt idx="873">
                  <c:v>18.04</c:v>
                </c:pt>
                <c:pt idx="874">
                  <c:v>18.04</c:v>
                </c:pt>
                <c:pt idx="875">
                  <c:v>17.940000000000001</c:v>
                </c:pt>
                <c:pt idx="876">
                  <c:v>17.940000000000001</c:v>
                </c:pt>
                <c:pt idx="877">
                  <c:v>17.940000000000001</c:v>
                </c:pt>
                <c:pt idx="878">
                  <c:v>17.940000000000001</c:v>
                </c:pt>
                <c:pt idx="879">
                  <c:v>17.88</c:v>
                </c:pt>
                <c:pt idx="880">
                  <c:v>17.88</c:v>
                </c:pt>
                <c:pt idx="881">
                  <c:v>17.88</c:v>
                </c:pt>
                <c:pt idx="882">
                  <c:v>17.88</c:v>
                </c:pt>
                <c:pt idx="883">
                  <c:v>17.88</c:v>
                </c:pt>
                <c:pt idx="884">
                  <c:v>17.88</c:v>
                </c:pt>
                <c:pt idx="885">
                  <c:v>17.600000000000001</c:v>
                </c:pt>
                <c:pt idx="886">
                  <c:v>17.600000000000001</c:v>
                </c:pt>
                <c:pt idx="887">
                  <c:v>17.600000000000001</c:v>
                </c:pt>
                <c:pt idx="888">
                  <c:v>17.600000000000001</c:v>
                </c:pt>
                <c:pt idx="889">
                  <c:v>17.600000000000001</c:v>
                </c:pt>
                <c:pt idx="890">
                  <c:v>17.600000000000001</c:v>
                </c:pt>
                <c:pt idx="891">
                  <c:v>17.600000000000001</c:v>
                </c:pt>
                <c:pt idx="892">
                  <c:v>17.559999999999999</c:v>
                </c:pt>
                <c:pt idx="893">
                  <c:v>17.559999999999999</c:v>
                </c:pt>
                <c:pt idx="894">
                  <c:v>17.559999999999999</c:v>
                </c:pt>
                <c:pt idx="895">
                  <c:v>17.52</c:v>
                </c:pt>
                <c:pt idx="896">
                  <c:v>17.52</c:v>
                </c:pt>
                <c:pt idx="897">
                  <c:v>17.48</c:v>
                </c:pt>
                <c:pt idx="898">
                  <c:v>17.399999999999999</c:v>
                </c:pt>
                <c:pt idx="899">
                  <c:v>17.399999999999999</c:v>
                </c:pt>
                <c:pt idx="900">
                  <c:v>17.399999999999999</c:v>
                </c:pt>
                <c:pt idx="901">
                  <c:v>17.399999999999999</c:v>
                </c:pt>
                <c:pt idx="902">
                  <c:v>17.399999999999999</c:v>
                </c:pt>
                <c:pt idx="903">
                  <c:v>17.399999999999999</c:v>
                </c:pt>
                <c:pt idx="904">
                  <c:v>17.399999999999999</c:v>
                </c:pt>
                <c:pt idx="905">
                  <c:v>17.399999999999999</c:v>
                </c:pt>
                <c:pt idx="906">
                  <c:v>17.399999999999999</c:v>
                </c:pt>
                <c:pt idx="907">
                  <c:v>17.399999999999999</c:v>
                </c:pt>
                <c:pt idx="908">
                  <c:v>17.420000000000002</c:v>
                </c:pt>
                <c:pt idx="909">
                  <c:v>17.420000000000002</c:v>
                </c:pt>
                <c:pt idx="910">
                  <c:v>17.420000000000002</c:v>
                </c:pt>
                <c:pt idx="911">
                  <c:v>17.46</c:v>
                </c:pt>
                <c:pt idx="912">
                  <c:v>17.46</c:v>
                </c:pt>
                <c:pt idx="913">
                  <c:v>17.46</c:v>
                </c:pt>
                <c:pt idx="914">
                  <c:v>17.46</c:v>
                </c:pt>
                <c:pt idx="915">
                  <c:v>17.46</c:v>
                </c:pt>
                <c:pt idx="916">
                  <c:v>17.46</c:v>
                </c:pt>
                <c:pt idx="917">
                  <c:v>17.5</c:v>
                </c:pt>
                <c:pt idx="918">
                  <c:v>17.5</c:v>
                </c:pt>
                <c:pt idx="919">
                  <c:v>17.5</c:v>
                </c:pt>
                <c:pt idx="920">
                  <c:v>17.5</c:v>
                </c:pt>
                <c:pt idx="921">
                  <c:v>17.5</c:v>
                </c:pt>
                <c:pt idx="922">
                  <c:v>17.5</c:v>
                </c:pt>
                <c:pt idx="923">
                  <c:v>17.5</c:v>
                </c:pt>
                <c:pt idx="924">
                  <c:v>17.48</c:v>
                </c:pt>
                <c:pt idx="925">
                  <c:v>17.48</c:v>
                </c:pt>
                <c:pt idx="926">
                  <c:v>17.54</c:v>
                </c:pt>
                <c:pt idx="927">
                  <c:v>17.54</c:v>
                </c:pt>
                <c:pt idx="928">
                  <c:v>17.54</c:v>
                </c:pt>
                <c:pt idx="929">
                  <c:v>17.54</c:v>
                </c:pt>
                <c:pt idx="930">
                  <c:v>17.52</c:v>
                </c:pt>
                <c:pt idx="931">
                  <c:v>17.52</c:v>
                </c:pt>
                <c:pt idx="932">
                  <c:v>17.48</c:v>
                </c:pt>
                <c:pt idx="933">
                  <c:v>17.420000000000002</c:v>
                </c:pt>
                <c:pt idx="934">
                  <c:v>17.420000000000002</c:v>
                </c:pt>
                <c:pt idx="935">
                  <c:v>17.399999999999999</c:v>
                </c:pt>
                <c:pt idx="936">
                  <c:v>17.36</c:v>
                </c:pt>
                <c:pt idx="937">
                  <c:v>17.36</c:v>
                </c:pt>
                <c:pt idx="938">
                  <c:v>17.3</c:v>
                </c:pt>
                <c:pt idx="939">
                  <c:v>17.3</c:v>
                </c:pt>
                <c:pt idx="940">
                  <c:v>17.3</c:v>
                </c:pt>
                <c:pt idx="941">
                  <c:v>17.3</c:v>
                </c:pt>
                <c:pt idx="942">
                  <c:v>17.3</c:v>
                </c:pt>
                <c:pt idx="943">
                  <c:v>17.3</c:v>
                </c:pt>
                <c:pt idx="944">
                  <c:v>17.3</c:v>
                </c:pt>
                <c:pt idx="945">
                  <c:v>17.28</c:v>
                </c:pt>
                <c:pt idx="946">
                  <c:v>17.239999999999998</c:v>
                </c:pt>
                <c:pt idx="947">
                  <c:v>17.239999999999998</c:v>
                </c:pt>
                <c:pt idx="948">
                  <c:v>17.239999999999998</c:v>
                </c:pt>
                <c:pt idx="949">
                  <c:v>17.239999999999998</c:v>
                </c:pt>
                <c:pt idx="950">
                  <c:v>17.2</c:v>
                </c:pt>
                <c:pt idx="951">
                  <c:v>17.2</c:v>
                </c:pt>
                <c:pt idx="952">
                  <c:v>17.2</c:v>
                </c:pt>
                <c:pt idx="953">
                  <c:v>17.2</c:v>
                </c:pt>
                <c:pt idx="954">
                  <c:v>17.2</c:v>
                </c:pt>
                <c:pt idx="955">
                  <c:v>17.2</c:v>
                </c:pt>
                <c:pt idx="956">
                  <c:v>17.100000000000001</c:v>
                </c:pt>
                <c:pt idx="957">
                  <c:v>17.100000000000001</c:v>
                </c:pt>
                <c:pt idx="958">
                  <c:v>17.100000000000001</c:v>
                </c:pt>
                <c:pt idx="959">
                  <c:v>17.100000000000001</c:v>
                </c:pt>
                <c:pt idx="960">
                  <c:v>17.100000000000001</c:v>
                </c:pt>
                <c:pt idx="961">
                  <c:v>17.100000000000001</c:v>
                </c:pt>
                <c:pt idx="962">
                  <c:v>17.100000000000001</c:v>
                </c:pt>
                <c:pt idx="963">
                  <c:v>17.100000000000001</c:v>
                </c:pt>
                <c:pt idx="964">
                  <c:v>17.100000000000001</c:v>
                </c:pt>
                <c:pt idx="965">
                  <c:v>17.100000000000001</c:v>
                </c:pt>
                <c:pt idx="966">
                  <c:v>17.100000000000001</c:v>
                </c:pt>
                <c:pt idx="967">
                  <c:v>17.100000000000001</c:v>
                </c:pt>
                <c:pt idx="968">
                  <c:v>17.100000000000001</c:v>
                </c:pt>
                <c:pt idx="969">
                  <c:v>17.100000000000001</c:v>
                </c:pt>
                <c:pt idx="970">
                  <c:v>17.100000000000001</c:v>
                </c:pt>
                <c:pt idx="971">
                  <c:v>17.100000000000001</c:v>
                </c:pt>
                <c:pt idx="972">
                  <c:v>17.100000000000001</c:v>
                </c:pt>
                <c:pt idx="973">
                  <c:v>17.16</c:v>
                </c:pt>
                <c:pt idx="974">
                  <c:v>17.16</c:v>
                </c:pt>
                <c:pt idx="975">
                  <c:v>17.16</c:v>
                </c:pt>
                <c:pt idx="976">
                  <c:v>17.16</c:v>
                </c:pt>
                <c:pt idx="977">
                  <c:v>17.16</c:v>
                </c:pt>
                <c:pt idx="978">
                  <c:v>17.16</c:v>
                </c:pt>
                <c:pt idx="979">
                  <c:v>17.16</c:v>
                </c:pt>
                <c:pt idx="980">
                  <c:v>17.059999999999999</c:v>
                </c:pt>
                <c:pt idx="981">
                  <c:v>17.059999999999999</c:v>
                </c:pt>
                <c:pt idx="982">
                  <c:v>17.059999999999999</c:v>
                </c:pt>
                <c:pt idx="983">
                  <c:v>17.059999999999999</c:v>
                </c:pt>
                <c:pt idx="984">
                  <c:v>17.059999999999999</c:v>
                </c:pt>
                <c:pt idx="985">
                  <c:v>17</c:v>
                </c:pt>
                <c:pt idx="986">
                  <c:v>17</c:v>
                </c:pt>
                <c:pt idx="987">
                  <c:v>17</c:v>
                </c:pt>
                <c:pt idx="988">
                  <c:v>16.96</c:v>
                </c:pt>
                <c:pt idx="989">
                  <c:v>16.96</c:v>
                </c:pt>
                <c:pt idx="990">
                  <c:v>16.96</c:v>
                </c:pt>
                <c:pt idx="991">
                  <c:v>16.96</c:v>
                </c:pt>
                <c:pt idx="992">
                  <c:v>16.920000000000002</c:v>
                </c:pt>
                <c:pt idx="993">
                  <c:v>16.920000000000002</c:v>
                </c:pt>
                <c:pt idx="994">
                  <c:v>16.920000000000002</c:v>
                </c:pt>
                <c:pt idx="995">
                  <c:v>16.86</c:v>
                </c:pt>
                <c:pt idx="996">
                  <c:v>16.82</c:v>
                </c:pt>
                <c:pt idx="997">
                  <c:v>16.82</c:v>
                </c:pt>
                <c:pt idx="998">
                  <c:v>16.82</c:v>
                </c:pt>
                <c:pt idx="999">
                  <c:v>16.82</c:v>
                </c:pt>
                <c:pt idx="1000">
                  <c:v>16.82</c:v>
                </c:pt>
                <c:pt idx="1001">
                  <c:v>16.82</c:v>
                </c:pt>
                <c:pt idx="1002">
                  <c:v>16.82</c:v>
                </c:pt>
                <c:pt idx="1003">
                  <c:v>16.82</c:v>
                </c:pt>
                <c:pt idx="1004">
                  <c:v>16.82</c:v>
                </c:pt>
                <c:pt idx="1005">
                  <c:v>16.78</c:v>
                </c:pt>
                <c:pt idx="1006">
                  <c:v>16.78</c:v>
                </c:pt>
                <c:pt idx="1007">
                  <c:v>16.78</c:v>
                </c:pt>
                <c:pt idx="1008">
                  <c:v>16.78</c:v>
                </c:pt>
                <c:pt idx="1009">
                  <c:v>16.78</c:v>
                </c:pt>
                <c:pt idx="1010">
                  <c:v>16.78</c:v>
                </c:pt>
                <c:pt idx="1011">
                  <c:v>16.78</c:v>
                </c:pt>
                <c:pt idx="1012">
                  <c:v>16.78</c:v>
                </c:pt>
                <c:pt idx="1013">
                  <c:v>16.78</c:v>
                </c:pt>
                <c:pt idx="1014">
                  <c:v>16.78</c:v>
                </c:pt>
                <c:pt idx="1015">
                  <c:v>16.78</c:v>
                </c:pt>
                <c:pt idx="1016">
                  <c:v>16.78</c:v>
                </c:pt>
                <c:pt idx="1017">
                  <c:v>16.739999999999998</c:v>
                </c:pt>
                <c:pt idx="1018">
                  <c:v>16.739999999999998</c:v>
                </c:pt>
                <c:pt idx="1019">
                  <c:v>16.739999999999998</c:v>
                </c:pt>
                <c:pt idx="1020">
                  <c:v>16.600000000000001</c:v>
                </c:pt>
                <c:pt idx="1021">
                  <c:v>16.559999999999999</c:v>
                </c:pt>
                <c:pt idx="1022">
                  <c:v>16.5</c:v>
                </c:pt>
                <c:pt idx="1023">
                  <c:v>16.5</c:v>
                </c:pt>
                <c:pt idx="1024">
                  <c:v>16.46</c:v>
                </c:pt>
                <c:pt idx="1025">
                  <c:v>16.46</c:v>
                </c:pt>
                <c:pt idx="1026">
                  <c:v>16.420000000000002</c:v>
                </c:pt>
                <c:pt idx="1027">
                  <c:v>16.420000000000002</c:v>
                </c:pt>
                <c:pt idx="1028">
                  <c:v>16.420000000000002</c:v>
                </c:pt>
                <c:pt idx="1029">
                  <c:v>16.420000000000002</c:v>
                </c:pt>
                <c:pt idx="1030">
                  <c:v>16.420000000000002</c:v>
                </c:pt>
                <c:pt idx="1031">
                  <c:v>16.420000000000002</c:v>
                </c:pt>
                <c:pt idx="1032">
                  <c:v>16.420000000000002</c:v>
                </c:pt>
                <c:pt idx="1033">
                  <c:v>16.420000000000002</c:v>
                </c:pt>
                <c:pt idx="1034">
                  <c:v>16.420000000000002</c:v>
                </c:pt>
                <c:pt idx="1035">
                  <c:v>16.420000000000002</c:v>
                </c:pt>
                <c:pt idx="1036">
                  <c:v>16.420000000000002</c:v>
                </c:pt>
                <c:pt idx="1037">
                  <c:v>16.420000000000002</c:v>
                </c:pt>
                <c:pt idx="1038">
                  <c:v>16.5</c:v>
                </c:pt>
                <c:pt idx="1039">
                  <c:v>16.5</c:v>
                </c:pt>
                <c:pt idx="1040">
                  <c:v>16.559999999999999</c:v>
                </c:pt>
                <c:pt idx="1041">
                  <c:v>16.559999999999999</c:v>
                </c:pt>
                <c:pt idx="1042">
                  <c:v>16.559999999999999</c:v>
                </c:pt>
                <c:pt idx="1043">
                  <c:v>16.5</c:v>
                </c:pt>
                <c:pt idx="1044">
                  <c:v>16.5</c:v>
                </c:pt>
                <c:pt idx="1045">
                  <c:v>16.5</c:v>
                </c:pt>
                <c:pt idx="1046">
                  <c:v>16.54</c:v>
                </c:pt>
                <c:pt idx="1047">
                  <c:v>16.600000000000001</c:v>
                </c:pt>
                <c:pt idx="1048">
                  <c:v>16.600000000000001</c:v>
                </c:pt>
                <c:pt idx="1049">
                  <c:v>16.68</c:v>
                </c:pt>
                <c:pt idx="1050">
                  <c:v>16.68</c:v>
                </c:pt>
                <c:pt idx="1051">
                  <c:v>16.72</c:v>
                </c:pt>
                <c:pt idx="1052">
                  <c:v>16.78</c:v>
                </c:pt>
                <c:pt idx="1053">
                  <c:v>16.78</c:v>
                </c:pt>
                <c:pt idx="1054">
                  <c:v>16.78</c:v>
                </c:pt>
                <c:pt idx="1055">
                  <c:v>16.78</c:v>
                </c:pt>
                <c:pt idx="1056">
                  <c:v>16.78</c:v>
                </c:pt>
                <c:pt idx="1057">
                  <c:v>16.72</c:v>
                </c:pt>
                <c:pt idx="1058">
                  <c:v>16.88</c:v>
                </c:pt>
                <c:pt idx="1059">
                  <c:v>16.88</c:v>
                </c:pt>
                <c:pt idx="1060">
                  <c:v>16.88</c:v>
                </c:pt>
                <c:pt idx="1061">
                  <c:v>16.84</c:v>
                </c:pt>
                <c:pt idx="1062">
                  <c:v>16.84</c:v>
                </c:pt>
                <c:pt idx="1063">
                  <c:v>16.84</c:v>
                </c:pt>
                <c:pt idx="1064">
                  <c:v>16.84</c:v>
                </c:pt>
                <c:pt idx="1065">
                  <c:v>16.84</c:v>
                </c:pt>
                <c:pt idx="1066">
                  <c:v>16.8</c:v>
                </c:pt>
                <c:pt idx="1067">
                  <c:v>16.8</c:v>
                </c:pt>
                <c:pt idx="1068">
                  <c:v>16.8</c:v>
                </c:pt>
                <c:pt idx="1069">
                  <c:v>16.8</c:v>
                </c:pt>
                <c:pt idx="1070">
                  <c:v>16.8</c:v>
                </c:pt>
                <c:pt idx="1071">
                  <c:v>16.8</c:v>
                </c:pt>
                <c:pt idx="1072">
                  <c:v>16.8</c:v>
                </c:pt>
                <c:pt idx="1073">
                  <c:v>16.8</c:v>
                </c:pt>
                <c:pt idx="1074">
                  <c:v>16.5</c:v>
                </c:pt>
                <c:pt idx="1075">
                  <c:v>16.5</c:v>
                </c:pt>
                <c:pt idx="1076">
                  <c:v>16.559999999999999</c:v>
                </c:pt>
                <c:pt idx="1077">
                  <c:v>16.559999999999999</c:v>
                </c:pt>
                <c:pt idx="1078">
                  <c:v>16.559999999999999</c:v>
                </c:pt>
                <c:pt idx="1079">
                  <c:v>16.559999999999999</c:v>
                </c:pt>
                <c:pt idx="1080">
                  <c:v>16.559999999999999</c:v>
                </c:pt>
                <c:pt idx="1081">
                  <c:v>16.559999999999999</c:v>
                </c:pt>
                <c:pt idx="1082">
                  <c:v>16.559999999999999</c:v>
                </c:pt>
                <c:pt idx="1083">
                  <c:v>16.559999999999999</c:v>
                </c:pt>
                <c:pt idx="1084">
                  <c:v>16.62</c:v>
                </c:pt>
                <c:pt idx="1085">
                  <c:v>16.62</c:v>
                </c:pt>
                <c:pt idx="1086">
                  <c:v>16.62</c:v>
                </c:pt>
                <c:pt idx="1087">
                  <c:v>16.68</c:v>
                </c:pt>
                <c:pt idx="1088">
                  <c:v>16.739999999999998</c:v>
                </c:pt>
                <c:pt idx="1089">
                  <c:v>16.739999999999998</c:v>
                </c:pt>
                <c:pt idx="1090">
                  <c:v>16.739999999999998</c:v>
                </c:pt>
                <c:pt idx="1091">
                  <c:v>16.739999999999998</c:v>
                </c:pt>
                <c:pt idx="1092">
                  <c:v>16.84</c:v>
                </c:pt>
                <c:pt idx="1093">
                  <c:v>16.84</c:v>
                </c:pt>
                <c:pt idx="1094">
                  <c:v>16.84</c:v>
                </c:pt>
                <c:pt idx="1095">
                  <c:v>16.84</c:v>
                </c:pt>
                <c:pt idx="1096">
                  <c:v>16.899999999999999</c:v>
                </c:pt>
                <c:pt idx="1097">
                  <c:v>16.940000000000001</c:v>
                </c:pt>
                <c:pt idx="1098">
                  <c:v>16.940000000000001</c:v>
                </c:pt>
                <c:pt idx="1099">
                  <c:v>16.940000000000001</c:v>
                </c:pt>
                <c:pt idx="1100">
                  <c:v>16.940000000000001</c:v>
                </c:pt>
                <c:pt idx="1101">
                  <c:v>16.940000000000001</c:v>
                </c:pt>
                <c:pt idx="1102">
                  <c:v>16.82</c:v>
                </c:pt>
                <c:pt idx="1103">
                  <c:v>16.82</c:v>
                </c:pt>
                <c:pt idx="1104">
                  <c:v>16.82</c:v>
                </c:pt>
                <c:pt idx="1105">
                  <c:v>16.82</c:v>
                </c:pt>
                <c:pt idx="1106">
                  <c:v>16.82</c:v>
                </c:pt>
                <c:pt idx="1107">
                  <c:v>16.940000000000001</c:v>
                </c:pt>
                <c:pt idx="1108">
                  <c:v>16.940000000000001</c:v>
                </c:pt>
                <c:pt idx="1109">
                  <c:v>16.940000000000001</c:v>
                </c:pt>
                <c:pt idx="1110">
                  <c:v>16.940000000000001</c:v>
                </c:pt>
                <c:pt idx="1111">
                  <c:v>16.96</c:v>
                </c:pt>
                <c:pt idx="1112">
                  <c:v>16.96</c:v>
                </c:pt>
                <c:pt idx="1113">
                  <c:v>16.96</c:v>
                </c:pt>
                <c:pt idx="1114">
                  <c:v>16.82</c:v>
                </c:pt>
                <c:pt idx="1115">
                  <c:v>16.78</c:v>
                </c:pt>
                <c:pt idx="1116">
                  <c:v>16.600000000000001</c:v>
                </c:pt>
                <c:pt idx="1117">
                  <c:v>16.5</c:v>
                </c:pt>
                <c:pt idx="1118">
                  <c:v>16.48</c:v>
                </c:pt>
                <c:pt idx="1119">
                  <c:v>16.48</c:v>
                </c:pt>
                <c:pt idx="1120">
                  <c:v>16.48</c:v>
                </c:pt>
                <c:pt idx="1121">
                  <c:v>16.38</c:v>
                </c:pt>
                <c:pt idx="1122">
                  <c:v>16.38</c:v>
                </c:pt>
                <c:pt idx="1123">
                  <c:v>16.38</c:v>
                </c:pt>
                <c:pt idx="1124">
                  <c:v>16.32</c:v>
                </c:pt>
                <c:pt idx="1125">
                  <c:v>16.22</c:v>
                </c:pt>
                <c:pt idx="1126">
                  <c:v>16.22</c:v>
                </c:pt>
                <c:pt idx="1127">
                  <c:v>16.059999999999999</c:v>
                </c:pt>
                <c:pt idx="1128">
                  <c:v>16.02</c:v>
                </c:pt>
                <c:pt idx="1129">
                  <c:v>15.98</c:v>
                </c:pt>
                <c:pt idx="1130">
                  <c:v>15.98</c:v>
                </c:pt>
                <c:pt idx="1131">
                  <c:v>15.64</c:v>
                </c:pt>
                <c:pt idx="1132">
                  <c:v>15.62</c:v>
                </c:pt>
                <c:pt idx="1133">
                  <c:v>15.58</c:v>
                </c:pt>
                <c:pt idx="1134">
                  <c:v>15.48</c:v>
                </c:pt>
                <c:pt idx="1135">
                  <c:v>15.38</c:v>
                </c:pt>
                <c:pt idx="1136">
                  <c:v>15.08</c:v>
                </c:pt>
                <c:pt idx="1137">
                  <c:v>14.78</c:v>
                </c:pt>
                <c:pt idx="1138">
                  <c:v>14.76</c:v>
                </c:pt>
                <c:pt idx="1139">
                  <c:v>14.76</c:v>
                </c:pt>
                <c:pt idx="1140">
                  <c:v>14.6</c:v>
                </c:pt>
                <c:pt idx="1141">
                  <c:v>14.6</c:v>
                </c:pt>
                <c:pt idx="1142">
                  <c:v>14.6</c:v>
                </c:pt>
                <c:pt idx="1143">
                  <c:v>14.6</c:v>
                </c:pt>
                <c:pt idx="1144">
                  <c:v>14.56</c:v>
                </c:pt>
                <c:pt idx="1145">
                  <c:v>14.56</c:v>
                </c:pt>
                <c:pt idx="1146">
                  <c:v>14.56</c:v>
                </c:pt>
                <c:pt idx="1147">
                  <c:v>14.5</c:v>
                </c:pt>
                <c:pt idx="1148">
                  <c:v>14.5</c:v>
                </c:pt>
                <c:pt idx="1149">
                  <c:v>14.5</c:v>
                </c:pt>
                <c:pt idx="1150">
                  <c:v>14.5</c:v>
                </c:pt>
                <c:pt idx="1151">
                  <c:v>14.5</c:v>
                </c:pt>
                <c:pt idx="1152">
                  <c:v>14.5</c:v>
                </c:pt>
                <c:pt idx="1153">
                  <c:v>14.5</c:v>
                </c:pt>
                <c:pt idx="1154">
                  <c:v>14.5</c:v>
                </c:pt>
                <c:pt idx="1155">
                  <c:v>14.5</c:v>
                </c:pt>
                <c:pt idx="1156">
                  <c:v>14.5</c:v>
                </c:pt>
                <c:pt idx="1157">
                  <c:v>14.5</c:v>
                </c:pt>
                <c:pt idx="1158">
                  <c:v>14.5</c:v>
                </c:pt>
                <c:pt idx="1159">
                  <c:v>14.5</c:v>
                </c:pt>
                <c:pt idx="1160">
                  <c:v>14.5</c:v>
                </c:pt>
                <c:pt idx="1161">
                  <c:v>14.5</c:v>
                </c:pt>
                <c:pt idx="1162">
                  <c:v>14.5</c:v>
                </c:pt>
                <c:pt idx="1163">
                  <c:v>14.44</c:v>
                </c:pt>
                <c:pt idx="1164">
                  <c:v>14.44</c:v>
                </c:pt>
                <c:pt idx="1165">
                  <c:v>14.44</c:v>
                </c:pt>
                <c:pt idx="1166">
                  <c:v>14.44</c:v>
                </c:pt>
                <c:pt idx="1167">
                  <c:v>14.42</c:v>
                </c:pt>
                <c:pt idx="1168">
                  <c:v>14.42</c:v>
                </c:pt>
                <c:pt idx="1169">
                  <c:v>14.42</c:v>
                </c:pt>
                <c:pt idx="1170">
                  <c:v>14.42</c:v>
                </c:pt>
                <c:pt idx="1171">
                  <c:v>14.38</c:v>
                </c:pt>
                <c:pt idx="1172">
                  <c:v>14.38</c:v>
                </c:pt>
                <c:pt idx="1173">
                  <c:v>14.44</c:v>
                </c:pt>
                <c:pt idx="1174">
                  <c:v>14.44</c:v>
                </c:pt>
                <c:pt idx="1175">
                  <c:v>14.44</c:v>
                </c:pt>
                <c:pt idx="1176">
                  <c:v>14.44</c:v>
                </c:pt>
                <c:pt idx="1177">
                  <c:v>14.44</c:v>
                </c:pt>
                <c:pt idx="1178">
                  <c:v>14.38</c:v>
                </c:pt>
                <c:pt idx="1179">
                  <c:v>14.38</c:v>
                </c:pt>
                <c:pt idx="1180">
                  <c:v>14.38</c:v>
                </c:pt>
                <c:pt idx="1181">
                  <c:v>14.38</c:v>
                </c:pt>
                <c:pt idx="1182">
                  <c:v>14.38</c:v>
                </c:pt>
                <c:pt idx="1183">
                  <c:v>14.32</c:v>
                </c:pt>
                <c:pt idx="1184">
                  <c:v>14.32</c:v>
                </c:pt>
                <c:pt idx="1185">
                  <c:v>14.32</c:v>
                </c:pt>
                <c:pt idx="1186">
                  <c:v>14.28</c:v>
                </c:pt>
                <c:pt idx="1187">
                  <c:v>14.28</c:v>
                </c:pt>
                <c:pt idx="1188">
                  <c:v>14.28</c:v>
                </c:pt>
                <c:pt idx="1189">
                  <c:v>14.28</c:v>
                </c:pt>
                <c:pt idx="1190">
                  <c:v>14.28</c:v>
                </c:pt>
                <c:pt idx="1191">
                  <c:v>14.24</c:v>
                </c:pt>
                <c:pt idx="1192">
                  <c:v>14.24</c:v>
                </c:pt>
                <c:pt idx="1193">
                  <c:v>14.24</c:v>
                </c:pt>
                <c:pt idx="1194">
                  <c:v>14.2</c:v>
                </c:pt>
                <c:pt idx="1195">
                  <c:v>14.2</c:v>
                </c:pt>
                <c:pt idx="1196">
                  <c:v>14.14</c:v>
                </c:pt>
                <c:pt idx="1197">
                  <c:v>14.14</c:v>
                </c:pt>
                <c:pt idx="1198">
                  <c:v>14.14</c:v>
                </c:pt>
                <c:pt idx="1199">
                  <c:v>14.08</c:v>
                </c:pt>
                <c:pt idx="1200">
                  <c:v>14.04</c:v>
                </c:pt>
                <c:pt idx="1201">
                  <c:v>14.04</c:v>
                </c:pt>
                <c:pt idx="1202">
                  <c:v>13.92</c:v>
                </c:pt>
                <c:pt idx="1203">
                  <c:v>13.92</c:v>
                </c:pt>
                <c:pt idx="1204">
                  <c:v>13.92</c:v>
                </c:pt>
                <c:pt idx="1205">
                  <c:v>13.92</c:v>
                </c:pt>
                <c:pt idx="1206">
                  <c:v>13.92</c:v>
                </c:pt>
                <c:pt idx="1207">
                  <c:v>13.88</c:v>
                </c:pt>
                <c:pt idx="1208">
                  <c:v>13.84</c:v>
                </c:pt>
                <c:pt idx="1209">
                  <c:v>13.84</c:v>
                </c:pt>
                <c:pt idx="1210">
                  <c:v>13.84</c:v>
                </c:pt>
                <c:pt idx="1211">
                  <c:v>13.84</c:v>
                </c:pt>
                <c:pt idx="1212">
                  <c:v>13.8</c:v>
                </c:pt>
                <c:pt idx="1213">
                  <c:v>13.76</c:v>
                </c:pt>
                <c:pt idx="1214">
                  <c:v>13.76</c:v>
                </c:pt>
                <c:pt idx="1215">
                  <c:v>13.76</c:v>
                </c:pt>
                <c:pt idx="1216">
                  <c:v>13.76</c:v>
                </c:pt>
                <c:pt idx="1217">
                  <c:v>13.7</c:v>
                </c:pt>
                <c:pt idx="1218">
                  <c:v>13.7</c:v>
                </c:pt>
                <c:pt idx="1219">
                  <c:v>13.7</c:v>
                </c:pt>
                <c:pt idx="1220">
                  <c:v>13.7</c:v>
                </c:pt>
                <c:pt idx="1221">
                  <c:v>13.7</c:v>
                </c:pt>
                <c:pt idx="1222">
                  <c:v>13.74</c:v>
                </c:pt>
                <c:pt idx="1223">
                  <c:v>13.74</c:v>
                </c:pt>
                <c:pt idx="1224">
                  <c:v>13.74</c:v>
                </c:pt>
                <c:pt idx="1225">
                  <c:v>13.74</c:v>
                </c:pt>
                <c:pt idx="1226">
                  <c:v>13.8</c:v>
                </c:pt>
                <c:pt idx="1227">
                  <c:v>13.8</c:v>
                </c:pt>
                <c:pt idx="1228">
                  <c:v>13.8</c:v>
                </c:pt>
                <c:pt idx="1229">
                  <c:v>13.8</c:v>
                </c:pt>
                <c:pt idx="1230">
                  <c:v>13.8</c:v>
                </c:pt>
                <c:pt idx="1231">
                  <c:v>13.8</c:v>
                </c:pt>
                <c:pt idx="1232">
                  <c:v>13.74</c:v>
                </c:pt>
                <c:pt idx="1233">
                  <c:v>13.74</c:v>
                </c:pt>
                <c:pt idx="1234">
                  <c:v>13.74</c:v>
                </c:pt>
                <c:pt idx="1235">
                  <c:v>13.68</c:v>
                </c:pt>
                <c:pt idx="1236">
                  <c:v>13.68</c:v>
                </c:pt>
                <c:pt idx="1237">
                  <c:v>13.68</c:v>
                </c:pt>
                <c:pt idx="1238">
                  <c:v>13.68</c:v>
                </c:pt>
                <c:pt idx="1239">
                  <c:v>13.68</c:v>
                </c:pt>
                <c:pt idx="1240">
                  <c:v>13.68</c:v>
                </c:pt>
                <c:pt idx="1241">
                  <c:v>13.68</c:v>
                </c:pt>
                <c:pt idx="1242">
                  <c:v>13.64</c:v>
                </c:pt>
                <c:pt idx="1243">
                  <c:v>13.64</c:v>
                </c:pt>
                <c:pt idx="1244">
                  <c:v>13.6</c:v>
                </c:pt>
                <c:pt idx="1245">
                  <c:v>13.6</c:v>
                </c:pt>
                <c:pt idx="1246">
                  <c:v>13.6</c:v>
                </c:pt>
                <c:pt idx="1247">
                  <c:v>13.56</c:v>
                </c:pt>
                <c:pt idx="1248">
                  <c:v>13.56</c:v>
                </c:pt>
                <c:pt idx="1249">
                  <c:v>13.56</c:v>
                </c:pt>
                <c:pt idx="1250">
                  <c:v>13.48</c:v>
                </c:pt>
                <c:pt idx="1251">
                  <c:v>13.48</c:v>
                </c:pt>
                <c:pt idx="1252">
                  <c:v>13.42</c:v>
                </c:pt>
                <c:pt idx="1253">
                  <c:v>13.42</c:v>
                </c:pt>
                <c:pt idx="1254">
                  <c:v>13.42</c:v>
                </c:pt>
                <c:pt idx="1255">
                  <c:v>13.36</c:v>
                </c:pt>
                <c:pt idx="1256">
                  <c:v>13.36</c:v>
                </c:pt>
                <c:pt idx="1257">
                  <c:v>13.26</c:v>
                </c:pt>
                <c:pt idx="1258">
                  <c:v>13.26</c:v>
                </c:pt>
                <c:pt idx="1259">
                  <c:v>13.26</c:v>
                </c:pt>
                <c:pt idx="1260">
                  <c:v>13.26</c:v>
                </c:pt>
                <c:pt idx="1261">
                  <c:v>13.22</c:v>
                </c:pt>
                <c:pt idx="1262">
                  <c:v>13.22</c:v>
                </c:pt>
                <c:pt idx="1263">
                  <c:v>13.22</c:v>
                </c:pt>
                <c:pt idx="1264">
                  <c:v>13.22</c:v>
                </c:pt>
                <c:pt idx="1265">
                  <c:v>13.22</c:v>
                </c:pt>
                <c:pt idx="1266">
                  <c:v>13.22</c:v>
                </c:pt>
                <c:pt idx="1267">
                  <c:v>13.22</c:v>
                </c:pt>
                <c:pt idx="1268">
                  <c:v>13.22</c:v>
                </c:pt>
                <c:pt idx="1269">
                  <c:v>13.22</c:v>
                </c:pt>
                <c:pt idx="1270">
                  <c:v>13.28</c:v>
                </c:pt>
                <c:pt idx="1271">
                  <c:v>13.28</c:v>
                </c:pt>
                <c:pt idx="1272">
                  <c:v>13.28</c:v>
                </c:pt>
                <c:pt idx="1273">
                  <c:v>13.28</c:v>
                </c:pt>
                <c:pt idx="1274">
                  <c:v>13.36</c:v>
                </c:pt>
                <c:pt idx="1275">
                  <c:v>13.36</c:v>
                </c:pt>
                <c:pt idx="1276">
                  <c:v>13.36</c:v>
                </c:pt>
                <c:pt idx="1277">
                  <c:v>13.36</c:v>
                </c:pt>
                <c:pt idx="1278">
                  <c:v>13.36</c:v>
                </c:pt>
                <c:pt idx="1279">
                  <c:v>13.36</c:v>
                </c:pt>
                <c:pt idx="1280">
                  <c:v>13.36</c:v>
                </c:pt>
                <c:pt idx="1281">
                  <c:v>13.36</c:v>
                </c:pt>
                <c:pt idx="1282">
                  <c:v>13.36</c:v>
                </c:pt>
                <c:pt idx="1283">
                  <c:v>13.36</c:v>
                </c:pt>
                <c:pt idx="1284">
                  <c:v>13.48</c:v>
                </c:pt>
                <c:pt idx="1285">
                  <c:v>13.48</c:v>
                </c:pt>
                <c:pt idx="1286">
                  <c:v>13.54</c:v>
                </c:pt>
                <c:pt idx="1287">
                  <c:v>13.6</c:v>
                </c:pt>
                <c:pt idx="1288">
                  <c:v>13.6</c:v>
                </c:pt>
                <c:pt idx="1289">
                  <c:v>13.6</c:v>
                </c:pt>
                <c:pt idx="1290">
                  <c:v>13.6</c:v>
                </c:pt>
                <c:pt idx="1291">
                  <c:v>13.66</c:v>
                </c:pt>
                <c:pt idx="1292">
                  <c:v>13.66</c:v>
                </c:pt>
                <c:pt idx="1293">
                  <c:v>13.7</c:v>
                </c:pt>
                <c:pt idx="1294">
                  <c:v>13.7</c:v>
                </c:pt>
                <c:pt idx="1295">
                  <c:v>13.7</c:v>
                </c:pt>
                <c:pt idx="1296">
                  <c:v>13.7</c:v>
                </c:pt>
                <c:pt idx="1297">
                  <c:v>13.7</c:v>
                </c:pt>
                <c:pt idx="1298">
                  <c:v>13.7</c:v>
                </c:pt>
                <c:pt idx="1299">
                  <c:v>13.7</c:v>
                </c:pt>
                <c:pt idx="1300">
                  <c:v>13.78</c:v>
                </c:pt>
                <c:pt idx="1301">
                  <c:v>13.82</c:v>
                </c:pt>
                <c:pt idx="1302">
                  <c:v>13.82</c:v>
                </c:pt>
                <c:pt idx="1303">
                  <c:v>13.88</c:v>
                </c:pt>
                <c:pt idx="1304">
                  <c:v>13.88</c:v>
                </c:pt>
                <c:pt idx="1305">
                  <c:v>13.92</c:v>
                </c:pt>
                <c:pt idx="1306">
                  <c:v>13.92</c:v>
                </c:pt>
                <c:pt idx="1307">
                  <c:v>13.92</c:v>
                </c:pt>
                <c:pt idx="1308">
                  <c:v>13.92</c:v>
                </c:pt>
                <c:pt idx="1309">
                  <c:v>13.92</c:v>
                </c:pt>
                <c:pt idx="1310">
                  <c:v>13.96</c:v>
                </c:pt>
                <c:pt idx="1311">
                  <c:v>14.02</c:v>
                </c:pt>
                <c:pt idx="1312">
                  <c:v>14.02</c:v>
                </c:pt>
                <c:pt idx="1313">
                  <c:v>14.08</c:v>
                </c:pt>
                <c:pt idx="1314">
                  <c:v>14.08</c:v>
                </c:pt>
                <c:pt idx="1315">
                  <c:v>14.08</c:v>
                </c:pt>
                <c:pt idx="1316">
                  <c:v>14.14</c:v>
                </c:pt>
                <c:pt idx="1317">
                  <c:v>14.14</c:v>
                </c:pt>
                <c:pt idx="1318">
                  <c:v>14.14</c:v>
                </c:pt>
                <c:pt idx="1319">
                  <c:v>14.18</c:v>
                </c:pt>
                <c:pt idx="1320">
                  <c:v>14.18</c:v>
                </c:pt>
                <c:pt idx="1321">
                  <c:v>14.18</c:v>
                </c:pt>
                <c:pt idx="1322">
                  <c:v>14.18</c:v>
                </c:pt>
                <c:pt idx="1323">
                  <c:v>14.22</c:v>
                </c:pt>
                <c:pt idx="1324">
                  <c:v>14.26</c:v>
                </c:pt>
                <c:pt idx="1325">
                  <c:v>14.26</c:v>
                </c:pt>
                <c:pt idx="1326">
                  <c:v>14.26</c:v>
                </c:pt>
                <c:pt idx="1327">
                  <c:v>14.26</c:v>
                </c:pt>
                <c:pt idx="1328">
                  <c:v>14.26</c:v>
                </c:pt>
                <c:pt idx="1329">
                  <c:v>14.26</c:v>
                </c:pt>
                <c:pt idx="1330">
                  <c:v>14.22</c:v>
                </c:pt>
                <c:pt idx="1331">
                  <c:v>14.1</c:v>
                </c:pt>
                <c:pt idx="1332">
                  <c:v>14.06</c:v>
                </c:pt>
                <c:pt idx="1333">
                  <c:v>14.02</c:v>
                </c:pt>
                <c:pt idx="1334">
                  <c:v>14.02</c:v>
                </c:pt>
                <c:pt idx="1335">
                  <c:v>13.94</c:v>
                </c:pt>
                <c:pt idx="1336">
                  <c:v>13.94</c:v>
                </c:pt>
                <c:pt idx="1337">
                  <c:v>13.9</c:v>
                </c:pt>
                <c:pt idx="1338">
                  <c:v>13.9</c:v>
                </c:pt>
                <c:pt idx="1339">
                  <c:v>13.9</c:v>
                </c:pt>
                <c:pt idx="1340">
                  <c:v>13.9</c:v>
                </c:pt>
                <c:pt idx="1341">
                  <c:v>13.84</c:v>
                </c:pt>
                <c:pt idx="1342">
                  <c:v>13.84</c:v>
                </c:pt>
                <c:pt idx="1343">
                  <c:v>13.84</c:v>
                </c:pt>
                <c:pt idx="1344">
                  <c:v>13.78</c:v>
                </c:pt>
                <c:pt idx="1345">
                  <c:v>13.78</c:v>
                </c:pt>
                <c:pt idx="1346">
                  <c:v>13.78</c:v>
                </c:pt>
                <c:pt idx="1347">
                  <c:v>13.78</c:v>
                </c:pt>
                <c:pt idx="1348">
                  <c:v>13.78</c:v>
                </c:pt>
                <c:pt idx="1349">
                  <c:v>13.72</c:v>
                </c:pt>
                <c:pt idx="1350">
                  <c:v>13.66</c:v>
                </c:pt>
                <c:pt idx="1351">
                  <c:v>13.66</c:v>
                </c:pt>
                <c:pt idx="1352">
                  <c:v>13.66</c:v>
                </c:pt>
                <c:pt idx="1353">
                  <c:v>13.66</c:v>
                </c:pt>
                <c:pt idx="1354">
                  <c:v>13.6</c:v>
                </c:pt>
                <c:pt idx="1355">
                  <c:v>13.6</c:v>
                </c:pt>
                <c:pt idx="1356">
                  <c:v>13.6</c:v>
                </c:pt>
                <c:pt idx="1357">
                  <c:v>13.6</c:v>
                </c:pt>
                <c:pt idx="1358">
                  <c:v>13.56</c:v>
                </c:pt>
                <c:pt idx="1359">
                  <c:v>13.52</c:v>
                </c:pt>
                <c:pt idx="1360">
                  <c:v>13.48</c:v>
                </c:pt>
                <c:pt idx="1361">
                  <c:v>13.44</c:v>
                </c:pt>
                <c:pt idx="1362">
                  <c:v>13.44</c:v>
                </c:pt>
                <c:pt idx="1363">
                  <c:v>13.44</c:v>
                </c:pt>
                <c:pt idx="1364">
                  <c:v>13.44</c:v>
                </c:pt>
                <c:pt idx="1365">
                  <c:v>13.44</c:v>
                </c:pt>
                <c:pt idx="1366">
                  <c:v>13.44</c:v>
                </c:pt>
                <c:pt idx="1367">
                  <c:v>13.4</c:v>
                </c:pt>
                <c:pt idx="1368">
                  <c:v>13.34</c:v>
                </c:pt>
                <c:pt idx="1369">
                  <c:v>13.34</c:v>
                </c:pt>
                <c:pt idx="1370">
                  <c:v>13.34</c:v>
                </c:pt>
                <c:pt idx="1371">
                  <c:v>1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2AD-4FD1-927D-B1E8BF8D6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7321088"/>
        <c:axId val="627335168"/>
      </c:lineChart>
      <c:dateAx>
        <c:axId val="627321088"/>
        <c:scaling>
          <c:orientation val="minMax"/>
          <c:min val="42144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7335168"/>
        <c:crossesAt val="4"/>
        <c:auto val="1"/>
        <c:lblOffset val="100"/>
        <c:baseTimeUnit val="days"/>
        <c:majorUnit val="6"/>
        <c:majorTimeUnit val="months"/>
        <c:minorUnit val="3"/>
        <c:minorTimeUnit val="months"/>
      </c:dateAx>
      <c:valAx>
        <c:axId val="627335168"/>
        <c:scaling>
          <c:orientation val="minMax"/>
          <c:max val="25"/>
          <c:min val="10"/>
        </c:scaling>
        <c:delete val="0"/>
        <c:axPos val="l"/>
        <c:title>
          <c:tx>
            <c:rich>
              <a:bodyPr rot="0" spcFirstLastPara="0" vertOverflow="ellipsis" vert="horz" wrap="square" anchor="ctr" anchorCtr="1"/>
              <a:lstStyle/>
              <a:p>
                <a:pPr algn="ctr">
                  <a:defRPr lang="zh-CN" sz="1100" b="0" i="0" u="none" strike="noStrike" kern="1200" baseline="0">
                    <a:solidFill>
                      <a:srgbClr val="000000"/>
                    </a:solidFill>
                    <a:latin typeface="宋体" panose="02010600030101010101" pitchFamily="7" charset="-122"/>
                    <a:ea typeface="宋体" panose="02010600030101010101" pitchFamily="7" charset="-122"/>
                    <a:cs typeface="宋体" panose="02010600030101010101" pitchFamily="7" charset="-122"/>
                  </a:defRPr>
                </a:pPr>
                <a:r>
                  <a:rPr lang="zh-TW" altLang="en-US" sz="800" b="0" i="0" u="none" strike="noStrike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</a:rPr>
                  <a:t>元</a:t>
                </a:r>
                <a:r>
                  <a:rPr lang="en-US" altLang="zh-TW" sz="800" b="0" i="0" u="none" strike="noStrike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</a:rPr>
                  <a:t>/</a:t>
                </a:r>
                <a:r>
                  <a:rPr lang="zh-TW" altLang="en-US" sz="800" b="0" i="0" u="none" strike="noStrike" baseline="0">
                    <a:solidFill>
                      <a:srgbClr val="000000"/>
                    </a:solidFill>
                    <a:latin typeface="楷体_GB2312" panose="02010609030101010101" charset="-122"/>
                    <a:ea typeface="楷体_GB2312" panose="02010609030101010101" charset="-122"/>
                  </a:rPr>
                  <a:t>平米</a:t>
                </a:r>
              </a:p>
            </c:rich>
          </c:tx>
          <c:layout>
            <c:manualLayout>
              <c:xMode val="edge"/>
              <c:yMode val="edge"/>
              <c:x val="8.5648391173325594E-2"/>
              <c:y val="0.18623524286185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7321088"/>
        <c:crosses val="autoZero"/>
        <c:crossBetween val="between"/>
        <c:majorUnit val="2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1.1574074074074099E-2"/>
          <c:y val="2.0242914979757099E-2"/>
          <c:w val="0.96990740740740899"/>
          <c:h val="0.170040485829960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7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07621951908702E-2"/>
          <c:y val="6.4777455990353006E-2"/>
          <c:w val="0.82484762321376703"/>
          <c:h val="0.88259283786855902"/>
        </c:manualLayout>
      </c:layout>
      <c:lineChart>
        <c:grouping val="standard"/>
        <c:varyColors val="0"/>
        <c:ser>
          <c:idx val="0"/>
          <c:order val="0"/>
          <c:tx>
            <c:strRef>
              <c:f>玻璃!$U$1</c:f>
              <c:strCache>
                <c:ptCount val="1"/>
                <c:pt idx="0">
                  <c:v>产量:平板玻璃:当月同比（%，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T$3:$T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玻璃!$U$3:$U$1999</c:f>
              <c:numCache>
                <c:formatCode>###,###,###,###,##0.00</c:formatCode>
                <c:ptCount val="1997"/>
                <c:pt idx="0">
                  <c:v>3.2</c:v>
                </c:pt>
                <c:pt idx="1">
                  <c:v>-0.5</c:v>
                </c:pt>
                <c:pt idx="2">
                  <c:v>3.7</c:v>
                </c:pt>
                <c:pt idx="3">
                  <c:v>4.4000000000000004</c:v>
                </c:pt>
                <c:pt idx="4">
                  <c:v>9.4</c:v>
                </c:pt>
                <c:pt idx="5">
                  <c:v>12.3</c:v>
                </c:pt>
                <c:pt idx="6">
                  <c:v>10.3</c:v>
                </c:pt>
                <c:pt idx="7">
                  <c:v>12.7</c:v>
                </c:pt>
                <c:pt idx="8">
                  <c:v>15.9</c:v>
                </c:pt>
                <c:pt idx="9">
                  <c:v>9.4</c:v>
                </c:pt>
                <c:pt idx="12">
                  <c:v>2.4</c:v>
                </c:pt>
                <c:pt idx="13">
                  <c:v>7.4</c:v>
                </c:pt>
                <c:pt idx="14">
                  <c:v>1.7</c:v>
                </c:pt>
                <c:pt idx="15">
                  <c:v>1.6</c:v>
                </c:pt>
                <c:pt idx="16">
                  <c:v>3.1</c:v>
                </c:pt>
                <c:pt idx="17">
                  <c:v>0.6</c:v>
                </c:pt>
                <c:pt idx="18">
                  <c:v>-3.9</c:v>
                </c:pt>
                <c:pt idx="19">
                  <c:v>-0.6</c:v>
                </c:pt>
                <c:pt idx="20">
                  <c:v>-6.8</c:v>
                </c:pt>
                <c:pt idx="21">
                  <c:v>0.5</c:v>
                </c:pt>
                <c:pt idx="24">
                  <c:v>7.1</c:v>
                </c:pt>
                <c:pt idx="25">
                  <c:v>7.3</c:v>
                </c:pt>
                <c:pt idx="26">
                  <c:v>4</c:v>
                </c:pt>
                <c:pt idx="27">
                  <c:v>7.1</c:v>
                </c:pt>
                <c:pt idx="28">
                  <c:v>5.0999999999999996</c:v>
                </c:pt>
                <c:pt idx="29">
                  <c:v>5.5</c:v>
                </c:pt>
                <c:pt idx="30">
                  <c:v>9.6999999999999993</c:v>
                </c:pt>
                <c:pt idx="31">
                  <c:v>6.1</c:v>
                </c:pt>
                <c:pt idx="32">
                  <c:v>7.5</c:v>
                </c:pt>
                <c:pt idx="33">
                  <c:v>7.9</c:v>
                </c:pt>
                <c:pt idx="36">
                  <c:v>10.199999999999999</c:v>
                </c:pt>
                <c:pt idx="37">
                  <c:v>5.8</c:v>
                </c:pt>
                <c:pt idx="38">
                  <c:v>4.3</c:v>
                </c:pt>
                <c:pt idx="39">
                  <c:v>3.9</c:v>
                </c:pt>
                <c:pt idx="40">
                  <c:v>1.9</c:v>
                </c:pt>
                <c:pt idx="41">
                  <c:v>1</c:v>
                </c:pt>
                <c:pt idx="42">
                  <c:v>1.2</c:v>
                </c:pt>
                <c:pt idx="43">
                  <c:v>-0.7</c:v>
                </c:pt>
                <c:pt idx="44">
                  <c:v>1.4</c:v>
                </c:pt>
                <c:pt idx="45">
                  <c:v>-5.2</c:v>
                </c:pt>
                <c:pt idx="48">
                  <c:v>-5.3</c:v>
                </c:pt>
                <c:pt idx="49">
                  <c:v>-3.5</c:v>
                </c:pt>
                <c:pt idx="50">
                  <c:v>-0.3</c:v>
                </c:pt>
                <c:pt idx="51">
                  <c:v>0.5</c:v>
                </c:pt>
                <c:pt idx="52">
                  <c:v>4</c:v>
                </c:pt>
                <c:pt idx="53">
                  <c:v>3.2</c:v>
                </c:pt>
                <c:pt idx="54">
                  <c:v>5.4</c:v>
                </c:pt>
                <c:pt idx="55">
                  <c:v>8.9</c:v>
                </c:pt>
                <c:pt idx="56">
                  <c:v>5.9</c:v>
                </c:pt>
                <c:pt idx="57">
                  <c:v>5</c:v>
                </c:pt>
                <c:pt idx="60">
                  <c:v>15.4</c:v>
                </c:pt>
                <c:pt idx="61">
                  <c:v>7.1</c:v>
                </c:pt>
                <c:pt idx="62">
                  <c:v>8.8000000000000007</c:v>
                </c:pt>
                <c:pt idx="63">
                  <c:v>2.7</c:v>
                </c:pt>
                <c:pt idx="64">
                  <c:v>7</c:v>
                </c:pt>
                <c:pt idx="65">
                  <c:v>6.7</c:v>
                </c:pt>
                <c:pt idx="66">
                  <c:v>2.5</c:v>
                </c:pt>
                <c:pt idx="67">
                  <c:v>-1.2</c:v>
                </c:pt>
                <c:pt idx="68">
                  <c:v>1.7</c:v>
                </c:pt>
                <c:pt idx="69">
                  <c:v>2.4</c:v>
                </c:pt>
                <c:pt idx="72">
                  <c:v>-11.3</c:v>
                </c:pt>
                <c:pt idx="73">
                  <c:v>-3.4</c:v>
                </c:pt>
                <c:pt idx="74">
                  <c:v>-9.5806000000000004</c:v>
                </c:pt>
                <c:pt idx="75">
                  <c:v>-5.3</c:v>
                </c:pt>
                <c:pt idx="76">
                  <c:v>-12.1</c:v>
                </c:pt>
                <c:pt idx="77">
                  <c:v>-13.5</c:v>
                </c:pt>
                <c:pt idx="78">
                  <c:v>-4.5</c:v>
                </c:pt>
                <c:pt idx="79">
                  <c:v>-2.2999999999999998</c:v>
                </c:pt>
                <c:pt idx="80">
                  <c:v>-11.2</c:v>
                </c:pt>
                <c:pt idx="81">
                  <c:v>-6.6</c:v>
                </c:pt>
                <c:pt idx="82">
                  <c:v>-7.9</c:v>
                </c:pt>
                <c:pt idx="84">
                  <c:v>-0.3</c:v>
                </c:pt>
                <c:pt idx="85">
                  <c:v>-6.3</c:v>
                </c:pt>
                <c:pt idx="86">
                  <c:v>-6.7</c:v>
                </c:pt>
                <c:pt idx="87">
                  <c:v>-6.5437000000000003</c:v>
                </c:pt>
                <c:pt idx="88">
                  <c:v>-3.7658999999999998</c:v>
                </c:pt>
                <c:pt idx="89">
                  <c:v>1.8185</c:v>
                </c:pt>
                <c:pt idx="90">
                  <c:v>-1.8576999999999999</c:v>
                </c:pt>
                <c:pt idx="91">
                  <c:v>6.3777999999999997</c:v>
                </c:pt>
                <c:pt idx="92">
                  <c:v>6.782</c:v>
                </c:pt>
                <c:pt idx="93">
                  <c:v>-2.8</c:v>
                </c:pt>
                <c:pt idx="96">
                  <c:v>8.8903999999999996</c:v>
                </c:pt>
                <c:pt idx="97">
                  <c:v>12.370699999999999</c:v>
                </c:pt>
                <c:pt idx="98">
                  <c:v>14.4354</c:v>
                </c:pt>
                <c:pt idx="99">
                  <c:v>13.4527</c:v>
                </c:pt>
                <c:pt idx="100">
                  <c:v>15.6655</c:v>
                </c:pt>
                <c:pt idx="101">
                  <c:v>14.1312</c:v>
                </c:pt>
                <c:pt idx="102">
                  <c:v>18.522600000000001</c:v>
                </c:pt>
                <c:pt idx="103">
                  <c:v>15.4758</c:v>
                </c:pt>
                <c:pt idx="104">
                  <c:v>5.6</c:v>
                </c:pt>
                <c:pt idx="105">
                  <c:v>11.2</c:v>
                </c:pt>
                <c:pt idx="106">
                  <c:v>2.7</c:v>
                </c:pt>
                <c:pt idx="107">
                  <c:v>11.6</c:v>
                </c:pt>
                <c:pt idx="108">
                  <c:v>0.9</c:v>
                </c:pt>
                <c:pt idx="109">
                  <c:v>0.3</c:v>
                </c:pt>
                <c:pt idx="110">
                  <c:v>-5.7</c:v>
                </c:pt>
                <c:pt idx="111">
                  <c:v>-4.0999999999999996</c:v>
                </c:pt>
                <c:pt idx="112">
                  <c:v>-8.4</c:v>
                </c:pt>
                <c:pt idx="113">
                  <c:v>-7.7</c:v>
                </c:pt>
                <c:pt idx="114">
                  <c:v>-16.3</c:v>
                </c:pt>
                <c:pt idx="115">
                  <c:v>-10.199999999999999</c:v>
                </c:pt>
                <c:pt idx="116">
                  <c:v>-5.7</c:v>
                </c:pt>
                <c:pt idx="117">
                  <c:v>4.7</c:v>
                </c:pt>
                <c:pt idx="118">
                  <c:v>4.0674000000000001</c:v>
                </c:pt>
                <c:pt idx="119">
                  <c:v>-2.5245000000000002</c:v>
                </c:pt>
                <c:pt idx="120">
                  <c:v>-2.2000000000000002</c:v>
                </c:pt>
                <c:pt idx="121">
                  <c:v>7.1</c:v>
                </c:pt>
                <c:pt idx="122">
                  <c:v>14.6</c:v>
                </c:pt>
                <c:pt idx="123">
                  <c:v>8.8000000000000007</c:v>
                </c:pt>
                <c:pt idx="124">
                  <c:v>10.199999999999999</c:v>
                </c:pt>
                <c:pt idx="125">
                  <c:v>13.7</c:v>
                </c:pt>
                <c:pt idx="126">
                  <c:v>18.600000000000001</c:v>
                </c:pt>
                <c:pt idx="127">
                  <c:v>21.7</c:v>
                </c:pt>
                <c:pt idx="128">
                  <c:v>22</c:v>
                </c:pt>
                <c:pt idx="129">
                  <c:v>13.6</c:v>
                </c:pt>
                <c:pt idx="130">
                  <c:v>20.100000000000001</c:v>
                </c:pt>
                <c:pt idx="131">
                  <c:v>16.872599999999998</c:v>
                </c:pt>
                <c:pt idx="132">
                  <c:v>11.2</c:v>
                </c:pt>
                <c:pt idx="133">
                  <c:v>6.6</c:v>
                </c:pt>
                <c:pt idx="134">
                  <c:v>3.2</c:v>
                </c:pt>
                <c:pt idx="135">
                  <c:v>10.6</c:v>
                </c:pt>
                <c:pt idx="136">
                  <c:v>4.7</c:v>
                </c:pt>
                <c:pt idx="137">
                  <c:v>10.199999999999999</c:v>
                </c:pt>
                <c:pt idx="138">
                  <c:v>16.600000000000001</c:v>
                </c:pt>
                <c:pt idx="139">
                  <c:v>17.899999999999999</c:v>
                </c:pt>
                <c:pt idx="140">
                  <c:v>10.1</c:v>
                </c:pt>
                <c:pt idx="141">
                  <c:v>10.8</c:v>
                </c:pt>
                <c:pt idx="142">
                  <c:v>4.7</c:v>
                </c:pt>
                <c:pt idx="143">
                  <c:v>21.5184</c:v>
                </c:pt>
                <c:pt idx="144">
                  <c:v>6.2</c:v>
                </c:pt>
                <c:pt idx="145">
                  <c:v>6.4</c:v>
                </c:pt>
                <c:pt idx="146">
                  <c:v>2.5</c:v>
                </c:pt>
                <c:pt idx="147">
                  <c:v>9.1</c:v>
                </c:pt>
                <c:pt idx="148">
                  <c:v>8.6</c:v>
                </c:pt>
                <c:pt idx="149">
                  <c:v>-2.2000000000000002</c:v>
                </c:pt>
                <c:pt idx="150">
                  <c:v>1.3</c:v>
                </c:pt>
                <c:pt idx="151">
                  <c:v>-7.3</c:v>
                </c:pt>
                <c:pt idx="152">
                  <c:v>3.1</c:v>
                </c:pt>
                <c:pt idx="153">
                  <c:v>-0.8</c:v>
                </c:pt>
                <c:pt idx="154">
                  <c:v>1.7</c:v>
                </c:pt>
                <c:pt idx="155">
                  <c:v>-5.85</c:v>
                </c:pt>
                <c:pt idx="156">
                  <c:v>-15.4</c:v>
                </c:pt>
                <c:pt idx="157">
                  <c:v>3</c:v>
                </c:pt>
                <c:pt idx="158">
                  <c:v>12.2</c:v>
                </c:pt>
                <c:pt idx="159">
                  <c:v>4</c:v>
                </c:pt>
                <c:pt idx="160">
                  <c:v>5.4</c:v>
                </c:pt>
                <c:pt idx="161">
                  <c:v>0.5</c:v>
                </c:pt>
                <c:pt idx="162">
                  <c:v>11.6</c:v>
                </c:pt>
                <c:pt idx="163">
                  <c:v>14.3</c:v>
                </c:pt>
                <c:pt idx="164">
                  <c:v>7.1</c:v>
                </c:pt>
                <c:pt idx="165">
                  <c:v>15.3</c:v>
                </c:pt>
                <c:pt idx="166">
                  <c:v>15.2</c:v>
                </c:pt>
                <c:pt idx="167">
                  <c:v>9.5500000000000007</c:v>
                </c:pt>
                <c:pt idx="168">
                  <c:v>8</c:v>
                </c:pt>
                <c:pt idx="169">
                  <c:v>7.2</c:v>
                </c:pt>
                <c:pt idx="170">
                  <c:v>10.3</c:v>
                </c:pt>
                <c:pt idx="171">
                  <c:v>14.3</c:v>
                </c:pt>
                <c:pt idx="172">
                  <c:v>9.6999999999999993</c:v>
                </c:pt>
                <c:pt idx="173">
                  <c:v>12.8</c:v>
                </c:pt>
                <c:pt idx="174">
                  <c:v>19.100000000000001</c:v>
                </c:pt>
                <c:pt idx="175">
                  <c:v>17.5</c:v>
                </c:pt>
                <c:pt idx="176">
                  <c:v>21.7</c:v>
                </c:pt>
                <c:pt idx="177">
                  <c:v>20.9</c:v>
                </c:pt>
                <c:pt idx="178">
                  <c:v>11.4</c:v>
                </c:pt>
                <c:pt idx="179">
                  <c:v>9.1</c:v>
                </c:pt>
                <c:pt idx="180">
                  <c:v>19.3</c:v>
                </c:pt>
                <c:pt idx="181">
                  <c:v>14.3</c:v>
                </c:pt>
                <c:pt idx="182">
                  <c:v>10.8</c:v>
                </c:pt>
                <c:pt idx="183">
                  <c:v>12.3</c:v>
                </c:pt>
                <c:pt idx="184">
                  <c:v>13.7</c:v>
                </c:pt>
                <c:pt idx="185">
                  <c:v>6.4</c:v>
                </c:pt>
                <c:pt idx="186">
                  <c:v>9.6</c:v>
                </c:pt>
                <c:pt idx="187">
                  <c:v>9.3000000000000007</c:v>
                </c:pt>
                <c:pt idx="188">
                  <c:v>8.3000000000000007</c:v>
                </c:pt>
                <c:pt idx="189">
                  <c:v>9.1</c:v>
                </c:pt>
                <c:pt idx="190">
                  <c:v>11.9</c:v>
                </c:pt>
                <c:pt idx="191">
                  <c:v>31.7</c:v>
                </c:pt>
                <c:pt idx="192">
                  <c:v>24.8</c:v>
                </c:pt>
                <c:pt idx="193">
                  <c:v>19.8</c:v>
                </c:pt>
                <c:pt idx="194">
                  <c:v>13</c:v>
                </c:pt>
                <c:pt idx="195">
                  <c:v>8.6999999999999993</c:v>
                </c:pt>
                <c:pt idx="196">
                  <c:v>-15.8</c:v>
                </c:pt>
                <c:pt idx="197">
                  <c:v>16.2</c:v>
                </c:pt>
                <c:pt idx="198">
                  <c:v>13.1</c:v>
                </c:pt>
                <c:pt idx="199">
                  <c:v>19.5</c:v>
                </c:pt>
                <c:pt idx="200">
                  <c:v>8.1999999999999993</c:v>
                </c:pt>
                <c:pt idx="201">
                  <c:v>16.399999999999999</c:v>
                </c:pt>
                <c:pt idx="202">
                  <c:v>20</c:v>
                </c:pt>
                <c:pt idx="203">
                  <c:v>8.6</c:v>
                </c:pt>
                <c:pt idx="204">
                  <c:v>12.3</c:v>
                </c:pt>
                <c:pt idx="205">
                  <c:v>14.6</c:v>
                </c:pt>
                <c:pt idx="206">
                  <c:v>27.3</c:v>
                </c:pt>
                <c:pt idx="207">
                  <c:v>19.600000000000001</c:v>
                </c:pt>
                <c:pt idx="208">
                  <c:v>22.4</c:v>
                </c:pt>
                <c:pt idx="209">
                  <c:v>20.7</c:v>
                </c:pt>
                <c:pt idx="210">
                  <c:v>33.6</c:v>
                </c:pt>
                <c:pt idx="211">
                  <c:v>23.8</c:v>
                </c:pt>
                <c:pt idx="212">
                  <c:v>36</c:v>
                </c:pt>
                <c:pt idx="213">
                  <c:v>25.8</c:v>
                </c:pt>
                <c:pt idx="214">
                  <c:v>15.4</c:v>
                </c:pt>
                <c:pt idx="215">
                  <c:v>18</c:v>
                </c:pt>
                <c:pt idx="216">
                  <c:v>16.8</c:v>
                </c:pt>
                <c:pt idx="217">
                  <c:v>10.6</c:v>
                </c:pt>
                <c:pt idx="218">
                  <c:v>9</c:v>
                </c:pt>
                <c:pt idx="219">
                  <c:v>13.6</c:v>
                </c:pt>
                <c:pt idx="220">
                  <c:v>14.9</c:v>
                </c:pt>
                <c:pt idx="221">
                  <c:v>14.4</c:v>
                </c:pt>
                <c:pt idx="222">
                  <c:v>12.3</c:v>
                </c:pt>
                <c:pt idx="223">
                  <c:v>12.5</c:v>
                </c:pt>
                <c:pt idx="224">
                  <c:v>6.6</c:v>
                </c:pt>
                <c:pt idx="225">
                  <c:v>5.3</c:v>
                </c:pt>
                <c:pt idx="226">
                  <c:v>5.8</c:v>
                </c:pt>
                <c:pt idx="227">
                  <c:v>6</c:v>
                </c:pt>
                <c:pt idx="228">
                  <c:v>18.100000000000001</c:v>
                </c:pt>
                <c:pt idx="229">
                  <c:v>12.7</c:v>
                </c:pt>
                <c:pt idx="230">
                  <c:v>11.8</c:v>
                </c:pt>
                <c:pt idx="231">
                  <c:v>6</c:v>
                </c:pt>
                <c:pt idx="232">
                  <c:v>12</c:v>
                </c:pt>
                <c:pt idx="233">
                  <c:v>13.4</c:v>
                </c:pt>
                <c:pt idx="234">
                  <c:v>8.4</c:v>
                </c:pt>
                <c:pt idx="235">
                  <c:v>7</c:v>
                </c:pt>
                <c:pt idx="236">
                  <c:v>6</c:v>
                </c:pt>
                <c:pt idx="237">
                  <c:v>13</c:v>
                </c:pt>
                <c:pt idx="238">
                  <c:v>12</c:v>
                </c:pt>
                <c:pt idx="239">
                  <c:v>13.5</c:v>
                </c:pt>
                <c:pt idx="240">
                  <c:v>16.7</c:v>
                </c:pt>
                <c:pt idx="241">
                  <c:v>16.399999999999999</c:v>
                </c:pt>
                <c:pt idx="242">
                  <c:v>11.2</c:v>
                </c:pt>
                <c:pt idx="243">
                  <c:v>12.1</c:v>
                </c:pt>
                <c:pt idx="244">
                  <c:v>5.7</c:v>
                </c:pt>
                <c:pt idx="245">
                  <c:v>6.8</c:v>
                </c:pt>
                <c:pt idx="246">
                  <c:v>10</c:v>
                </c:pt>
                <c:pt idx="247">
                  <c:v>18</c:v>
                </c:pt>
                <c:pt idx="248">
                  <c:v>16.399999999999999</c:v>
                </c:pt>
                <c:pt idx="249">
                  <c:v>13.9</c:v>
                </c:pt>
                <c:pt idx="250">
                  <c:v>17.5</c:v>
                </c:pt>
                <c:pt idx="251">
                  <c:v>14.3</c:v>
                </c:pt>
                <c:pt idx="263">
                  <c:v>1.59</c:v>
                </c:pt>
                <c:pt idx="275">
                  <c:v>20.64</c:v>
                </c:pt>
                <c:pt idx="287">
                  <c:v>-13.66</c:v>
                </c:pt>
                <c:pt idx="299">
                  <c:v>-1.1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8D7-49CB-A94E-2E37B5608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7374720"/>
        <c:axId val="627573120"/>
      </c:lineChart>
      <c:lineChart>
        <c:grouping val="standard"/>
        <c:varyColors val="0"/>
        <c:ser>
          <c:idx val="2"/>
          <c:order val="1"/>
          <c:tx>
            <c:strRef>
              <c:f>玻璃!$W$1</c:f>
              <c:strCache>
                <c:ptCount val="1"/>
                <c:pt idx="0">
                  <c:v>房地产开发投资完成额:当月同比（%，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T$3:$T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  <c:pt idx="204">
                  <c:v>38352</c:v>
                </c:pt>
                <c:pt idx="205">
                  <c:v>38321</c:v>
                </c:pt>
                <c:pt idx="206">
                  <c:v>38291</c:v>
                </c:pt>
                <c:pt idx="207">
                  <c:v>38260</c:v>
                </c:pt>
                <c:pt idx="208">
                  <c:v>38230</c:v>
                </c:pt>
                <c:pt idx="209">
                  <c:v>38199</c:v>
                </c:pt>
                <c:pt idx="210">
                  <c:v>38168</c:v>
                </c:pt>
                <c:pt idx="211">
                  <c:v>38138</c:v>
                </c:pt>
                <c:pt idx="212">
                  <c:v>38107</c:v>
                </c:pt>
                <c:pt idx="213">
                  <c:v>38077</c:v>
                </c:pt>
                <c:pt idx="214">
                  <c:v>38046</c:v>
                </c:pt>
                <c:pt idx="215">
                  <c:v>38017</c:v>
                </c:pt>
                <c:pt idx="216">
                  <c:v>37986</c:v>
                </c:pt>
                <c:pt idx="217">
                  <c:v>37955</c:v>
                </c:pt>
                <c:pt idx="218">
                  <c:v>37925</c:v>
                </c:pt>
                <c:pt idx="219">
                  <c:v>37894</c:v>
                </c:pt>
                <c:pt idx="220">
                  <c:v>37864</c:v>
                </c:pt>
                <c:pt idx="221">
                  <c:v>37833</c:v>
                </c:pt>
                <c:pt idx="222">
                  <c:v>37802</c:v>
                </c:pt>
                <c:pt idx="223">
                  <c:v>37772</c:v>
                </c:pt>
                <c:pt idx="224">
                  <c:v>37741</c:v>
                </c:pt>
                <c:pt idx="225">
                  <c:v>37711</c:v>
                </c:pt>
                <c:pt idx="226">
                  <c:v>37680</c:v>
                </c:pt>
                <c:pt idx="227">
                  <c:v>37652</c:v>
                </c:pt>
                <c:pt idx="228">
                  <c:v>37621</c:v>
                </c:pt>
                <c:pt idx="229">
                  <c:v>37590</c:v>
                </c:pt>
                <c:pt idx="230">
                  <c:v>37560</c:v>
                </c:pt>
                <c:pt idx="231">
                  <c:v>37529</c:v>
                </c:pt>
                <c:pt idx="232">
                  <c:v>37499</c:v>
                </c:pt>
                <c:pt idx="233">
                  <c:v>37468</c:v>
                </c:pt>
                <c:pt idx="234">
                  <c:v>37437</c:v>
                </c:pt>
                <c:pt idx="235">
                  <c:v>37407</c:v>
                </c:pt>
                <c:pt idx="236">
                  <c:v>37376</c:v>
                </c:pt>
                <c:pt idx="237">
                  <c:v>37346</c:v>
                </c:pt>
                <c:pt idx="238">
                  <c:v>37315</c:v>
                </c:pt>
                <c:pt idx="239">
                  <c:v>37287</c:v>
                </c:pt>
                <c:pt idx="240">
                  <c:v>37256</c:v>
                </c:pt>
                <c:pt idx="241">
                  <c:v>37225</c:v>
                </c:pt>
                <c:pt idx="242">
                  <c:v>37195</c:v>
                </c:pt>
                <c:pt idx="243">
                  <c:v>37164</c:v>
                </c:pt>
                <c:pt idx="244">
                  <c:v>37134</c:v>
                </c:pt>
                <c:pt idx="245">
                  <c:v>37103</c:v>
                </c:pt>
                <c:pt idx="246">
                  <c:v>37072</c:v>
                </c:pt>
                <c:pt idx="247">
                  <c:v>37042</c:v>
                </c:pt>
                <c:pt idx="248">
                  <c:v>37011</c:v>
                </c:pt>
                <c:pt idx="249">
                  <c:v>36981</c:v>
                </c:pt>
                <c:pt idx="250">
                  <c:v>36950</c:v>
                </c:pt>
                <c:pt idx="251">
                  <c:v>36922</c:v>
                </c:pt>
                <c:pt idx="252">
                  <c:v>36891</c:v>
                </c:pt>
                <c:pt idx="253">
                  <c:v>36860</c:v>
                </c:pt>
                <c:pt idx="254">
                  <c:v>36830</c:v>
                </c:pt>
                <c:pt idx="255">
                  <c:v>36799</c:v>
                </c:pt>
                <c:pt idx="256">
                  <c:v>36769</c:v>
                </c:pt>
                <c:pt idx="257">
                  <c:v>36738</c:v>
                </c:pt>
                <c:pt idx="258">
                  <c:v>36707</c:v>
                </c:pt>
                <c:pt idx="259">
                  <c:v>36677</c:v>
                </c:pt>
                <c:pt idx="260">
                  <c:v>36646</c:v>
                </c:pt>
                <c:pt idx="261">
                  <c:v>36616</c:v>
                </c:pt>
                <c:pt idx="262">
                  <c:v>36585</c:v>
                </c:pt>
                <c:pt idx="263">
                  <c:v>36556</c:v>
                </c:pt>
                <c:pt idx="264">
                  <c:v>36525</c:v>
                </c:pt>
                <c:pt idx="265">
                  <c:v>36494</c:v>
                </c:pt>
                <c:pt idx="266">
                  <c:v>36464</c:v>
                </c:pt>
                <c:pt idx="267">
                  <c:v>36433</c:v>
                </c:pt>
                <c:pt idx="268">
                  <c:v>36403</c:v>
                </c:pt>
                <c:pt idx="269">
                  <c:v>36372</c:v>
                </c:pt>
                <c:pt idx="270">
                  <c:v>36341</c:v>
                </c:pt>
                <c:pt idx="271">
                  <c:v>36311</c:v>
                </c:pt>
                <c:pt idx="272">
                  <c:v>36280</c:v>
                </c:pt>
                <c:pt idx="273">
                  <c:v>36250</c:v>
                </c:pt>
                <c:pt idx="274">
                  <c:v>36219</c:v>
                </c:pt>
                <c:pt idx="275">
                  <c:v>36191</c:v>
                </c:pt>
                <c:pt idx="276">
                  <c:v>36160</c:v>
                </c:pt>
                <c:pt idx="277">
                  <c:v>36129</c:v>
                </c:pt>
                <c:pt idx="278">
                  <c:v>36099</c:v>
                </c:pt>
                <c:pt idx="279">
                  <c:v>36068</c:v>
                </c:pt>
                <c:pt idx="280">
                  <c:v>36038</c:v>
                </c:pt>
                <c:pt idx="281">
                  <c:v>36007</c:v>
                </c:pt>
                <c:pt idx="282">
                  <c:v>35976</c:v>
                </c:pt>
                <c:pt idx="283">
                  <c:v>35946</c:v>
                </c:pt>
                <c:pt idx="284">
                  <c:v>35915</c:v>
                </c:pt>
                <c:pt idx="285">
                  <c:v>35885</c:v>
                </c:pt>
                <c:pt idx="286">
                  <c:v>35854</c:v>
                </c:pt>
                <c:pt idx="287">
                  <c:v>35826</c:v>
                </c:pt>
                <c:pt idx="288">
                  <c:v>35795</c:v>
                </c:pt>
                <c:pt idx="289">
                  <c:v>35764</c:v>
                </c:pt>
                <c:pt idx="290">
                  <c:v>35734</c:v>
                </c:pt>
                <c:pt idx="291">
                  <c:v>35703</c:v>
                </c:pt>
                <c:pt idx="292">
                  <c:v>35673</c:v>
                </c:pt>
                <c:pt idx="293">
                  <c:v>35642</c:v>
                </c:pt>
                <c:pt idx="294">
                  <c:v>35611</c:v>
                </c:pt>
                <c:pt idx="295">
                  <c:v>35581</c:v>
                </c:pt>
                <c:pt idx="296">
                  <c:v>35550</c:v>
                </c:pt>
                <c:pt idx="297">
                  <c:v>35520</c:v>
                </c:pt>
                <c:pt idx="298">
                  <c:v>35489</c:v>
                </c:pt>
                <c:pt idx="299">
                  <c:v>35461</c:v>
                </c:pt>
                <c:pt idx="300">
                  <c:v>35430</c:v>
                </c:pt>
                <c:pt idx="301">
                  <c:v>35399</c:v>
                </c:pt>
                <c:pt idx="302">
                  <c:v>35369</c:v>
                </c:pt>
                <c:pt idx="303">
                  <c:v>35338</c:v>
                </c:pt>
                <c:pt idx="304">
                  <c:v>35308</c:v>
                </c:pt>
                <c:pt idx="305">
                  <c:v>35277</c:v>
                </c:pt>
                <c:pt idx="306">
                  <c:v>35246</c:v>
                </c:pt>
                <c:pt idx="307">
                  <c:v>35216</c:v>
                </c:pt>
                <c:pt idx="308">
                  <c:v>35185</c:v>
                </c:pt>
                <c:pt idx="309">
                  <c:v>35155</c:v>
                </c:pt>
                <c:pt idx="310">
                  <c:v>35124</c:v>
                </c:pt>
                <c:pt idx="311">
                  <c:v>35095</c:v>
                </c:pt>
                <c:pt idx="312">
                  <c:v>35064</c:v>
                </c:pt>
                <c:pt idx="313">
                  <c:v>35033</c:v>
                </c:pt>
                <c:pt idx="314">
                  <c:v>35003</c:v>
                </c:pt>
                <c:pt idx="315">
                  <c:v>34972</c:v>
                </c:pt>
                <c:pt idx="316">
                  <c:v>34942</c:v>
                </c:pt>
                <c:pt idx="317">
                  <c:v>34911</c:v>
                </c:pt>
                <c:pt idx="318">
                  <c:v>34880</c:v>
                </c:pt>
                <c:pt idx="319">
                  <c:v>34850</c:v>
                </c:pt>
                <c:pt idx="320">
                  <c:v>34819</c:v>
                </c:pt>
                <c:pt idx="321">
                  <c:v>34789</c:v>
                </c:pt>
                <c:pt idx="322">
                  <c:v>34758</c:v>
                </c:pt>
                <c:pt idx="323">
                  <c:v>34730</c:v>
                </c:pt>
              </c:numCache>
            </c:numRef>
          </c:cat>
          <c:val>
            <c:numRef>
              <c:f>玻璃!$W$3:$W$1999</c:f>
              <c:numCache>
                <c:formatCode>###,###,###,###,##0.00</c:formatCode>
                <c:ptCount val="1997"/>
                <c:pt idx="0">
                  <c:v>-13.91</c:v>
                </c:pt>
                <c:pt idx="1">
                  <c:v>-4.3</c:v>
                </c:pt>
                <c:pt idx="2">
                  <c:v>-5.4</c:v>
                </c:pt>
                <c:pt idx="3">
                  <c:v>-3.47</c:v>
                </c:pt>
                <c:pt idx="4">
                  <c:v>0.26</c:v>
                </c:pt>
                <c:pt idx="5">
                  <c:v>1.37</c:v>
                </c:pt>
                <c:pt idx="6">
                  <c:v>5.93</c:v>
                </c:pt>
                <c:pt idx="7">
                  <c:v>9.84</c:v>
                </c:pt>
                <c:pt idx="8">
                  <c:v>13.68</c:v>
                </c:pt>
                <c:pt idx="9">
                  <c:v>14.71</c:v>
                </c:pt>
                <c:pt idx="10">
                  <c:v>38.26</c:v>
                </c:pt>
                <c:pt idx="12">
                  <c:v>9.35</c:v>
                </c:pt>
                <c:pt idx="13">
                  <c:v>10.93</c:v>
                </c:pt>
                <c:pt idx="14">
                  <c:v>12.73</c:v>
                </c:pt>
                <c:pt idx="15">
                  <c:v>12.01</c:v>
                </c:pt>
                <c:pt idx="16">
                  <c:v>11.78</c:v>
                </c:pt>
                <c:pt idx="17">
                  <c:v>11.67</c:v>
                </c:pt>
                <c:pt idx="18">
                  <c:v>8.5399999999999991</c:v>
                </c:pt>
                <c:pt idx="19">
                  <c:v>8.09</c:v>
                </c:pt>
                <c:pt idx="20">
                  <c:v>6.97</c:v>
                </c:pt>
                <c:pt idx="21">
                  <c:v>1.1399999999999999</c:v>
                </c:pt>
                <c:pt idx="22">
                  <c:v>-16.329999999999998</c:v>
                </c:pt>
                <c:pt idx="24">
                  <c:v>7.35</c:v>
                </c:pt>
                <c:pt idx="25">
                  <c:v>8.4</c:v>
                </c:pt>
                <c:pt idx="26">
                  <c:v>8.7799999999999994</c:v>
                </c:pt>
                <c:pt idx="27">
                  <c:v>10.48</c:v>
                </c:pt>
                <c:pt idx="28">
                  <c:v>10.47</c:v>
                </c:pt>
                <c:pt idx="29">
                  <c:v>8.49</c:v>
                </c:pt>
                <c:pt idx="30">
                  <c:v>10.09</c:v>
                </c:pt>
                <c:pt idx="31">
                  <c:v>9.5</c:v>
                </c:pt>
                <c:pt idx="32">
                  <c:v>11.98</c:v>
                </c:pt>
                <c:pt idx="33">
                  <c:v>11.98</c:v>
                </c:pt>
                <c:pt idx="34">
                  <c:v>11.62</c:v>
                </c:pt>
                <c:pt idx="36">
                  <c:v>8.17</c:v>
                </c:pt>
                <c:pt idx="37">
                  <c:v>9.31</c:v>
                </c:pt>
                <c:pt idx="38">
                  <c:v>7.68</c:v>
                </c:pt>
                <c:pt idx="39">
                  <c:v>8.93</c:v>
                </c:pt>
                <c:pt idx="40">
                  <c:v>9.25</c:v>
                </c:pt>
                <c:pt idx="41">
                  <c:v>13.16</c:v>
                </c:pt>
                <c:pt idx="42">
                  <c:v>8.41</c:v>
                </c:pt>
                <c:pt idx="43">
                  <c:v>9.7899999999999991</c:v>
                </c:pt>
                <c:pt idx="44">
                  <c:v>10.199999999999999</c:v>
                </c:pt>
                <c:pt idx="45">
                  <c:v>10.84</c:v>
                </c:pt>
                <c:pt idx="46">
                  <c:v>9.91</c:v>
                </c:pt>
                <c:pt idx="48">
                  <c:v>2.38</c:v>
                </c:pt>
                <c:pt idx="49">
                  <c:v>4.57</c:v>
                </c:pt>
                <c:pt idx="50">
                  <c:v>5.58</c:v>
                </c:pt>
                <c:pt idx="51">
                  <c:v>9.1999999999999993</c:v>
                </c:pt>
                <c:pt idx="52">
                  <c:v>7.83</c:v>
                </c:pt>
                <c:pt idx="53">
                  <c:v>4.82</c:v>
                </c:pt>
                <c:pt idx="54">
                  <c:v>7.87</c:v>
                </c:pt>
                <c:pt idx="55">
                  <c:v>7.34</c:v>
                </c:pt>
                <c:pt idx="56">
                  <c:v>9.6199999999999992</c:v>
                </c:pt>
                <c:pt idx="57">
                  <c:v>9.42</c:v>
                </c:pt>
                <c:pt idx="58">
                  <c:v>8.8699999999999992</c:v>
                </c:pt>
                <c:pt idx="60">
                  <c:v>11.08</c:v>
                </c:pt>
                <c:pt idx="61">
                  <c:v>5.74</c:v>
                </c:pt>
                <c:pt idx="62">
                  <c:v>13.45</c:v>
                </c:pt>
                <c:pt idx="63">
                  <c:v>7.79</c:v>
                </c:pt>
                <c:pt idx="64">
                  <c:v>6.19</c:v>
                </c:pt>
                <c:pt idx="65">
                  <c:v>1.43</c:v>
                </c:pt>
                <c:pt idx="66">
                  <c:v>3.46</c:v>
                </c:pt>
                <c:pt idx="67">
                  <c:v>6.56</c:v>
                </c:pt>
                <c:pt idx="68">
                  <c:v>9.6999999999999993</c:v>
                </c:pt>
                <c:pt idx="69">
                  <c:v>9.67</c:v>
                </c:pt>
                <c:pt idx="70">
                  <c:v>3.02</c:v>
                </c:pt>
                <c:pt idx="72">
                  <c:v>-1.87</c:v>
                </c:pt>
                <c:pt idx="73">
                  <c:v>-5.1100000000000003</c:v>
                </c:pt>
                <c:pt idx="74">
                  <c:v>-2.4</c:v>
                </c:pt>
                <c:pt idx="75">
                  <c:v>-3.11</c:v>
                </c:pt>
                <c:pt idx="76">
                  <c:v>-1.08</c:v>
                </c:pt>
                <c:pt idx="77">
                  <c:v>2.93</c:v>
                </c:pt>
                <c:pt idx="78">
                  <c:v>3.4</c:v>
                </c:pt>
                <c:pt idx="79">
                  <c:v>2.44</c:v>
                </c:pt>
                <c:pt idx="80">
                  <c:v>0.52</c:v>
                </c:pt>
                <c:pt idx="81">
                  <c:v>6.51</c:v>
                </c:pt>
                <c:pt idx="82">
                  <c:v>10.44</c:v>
                </c:pt>
                <c:pt idx="84">
                  <c:v>-1.94</c:v>
                </c:pt>
                <c:pt idx="85">
                  <c:v>7.59</c:v>
                </c:pt>
                <c:pt idx="86">
                  <c:v>11.82</c:v>
                </c:pt>
                <c:pt idx="87">
                  <c:v>8.6300000000000008</c:v>
                </c:pt>
                <c:pt idx="88">
                  <c:v>9.91</c:v>
                </c:pt>
                <c:pt idx="89">
                  <c:v>11.89</c:v>
                </c:pt>
                <c:pt idx="90">
                  <c:v>12.46</c:v>
                </c:pt>
                <c:pt idx="91">
                  <c:v>10.49</c:v>
                </c:pt>
                <c:pt idx="92">
                  <c:v>15.46</c:v>
                </c:pt>
                <c:pt idx="93">
                  <c:v>14.24</c:v>
                </c:pt>
                <c:pt idx="94">
                  <c:v>19.29</c:v>
                </c:pt>
                <c:pt idx="96">
                  <c:v>22.33</c:v>
                </c:pt>
                <c:pt idx="97">
                  <c:v>22.05</c:v>
                </c:pt>
                <c:pt idx="98">
                  <c:v>15.05</c:v>
                </c:pt>
                <c:pt idx="99">
                  <c:v>22.31</c:v>
                </c:pt>
                <c:pt idx="100">
                  <c:v>13.09</c:v>
                </c:pt>
                <c:pt idx="101">
                  <c:v>21.23</c:v>
                </c:pt>
                <c:pt idx="102">
                  <c:v>19.45</c:v>
                </c:pt>
                <c:pt idx="103">
                  <c:v>19.440000000000001</c:v>
                </c:pt>
                <c:pt idx="104">
                  <c:v>23.22</c:v>
                </c:pt>
                <c:pt idx="105">
                  <c:v>17.600000000000001</c:v>
                </c:pt>
                <c:pt idx="106">
                  <c:v>22.8</c:v>
                </c:pt>
                <c:pt idx="108">
                  <c:v>11.36</c:v>
                </c:pt>
                <c:pt idx="109">
                  <c:v>28.48</c:v>
                </c:pt>
                <c:pt idx="110">
                  <c:v>15.53</c:v>
                </c:pt>
                <c:pt idx="111">
                  <c:v>14.18</c:v>
                </c:pt>
                <c:pt idx="112">
                  <c:v>17.02</c:v>
                </c:pt>
                <c:pt idx="113">
                  <c:v>9.64</c:v>
                </c:pt>
                <c:pt idx="114">
                  <c:v>11.76</c:v>
                </c:pt>
                <c:pt idx="115">
                  <c:v>18.170000000000002</c:v>
                </c:pt>
                <c:pt idx="116">
                  <c:v>9.2200000000000006</c:v>
                </c:pt>
                <c:pt idx="117">
                  <c:v>19.579999999999998</c:v>
                </c:pt>
                <c:pt idx="118">
                  <c:v>27.79</c:v>
                </c:pt>
                <c:pt idx="120">
                  <c:v>13.52</c:v>
                </c:pt>
                <c:pt idx="121">
                  <c:v>20.149999999999999</c:v>
                </c:pt>
                <c:pt idx="122">
                  <c:v>25</c:v>
                </c:pt>
                <c:pt idx="123">
                  <c:v>24.98</c:v>
                </c:pt>
                <c:pt idx="124">
                  <c:v>31.57</c:v>
                </c:pt>
                <c:pt idx="125">
                  <c:v>36.549999999999997</c:v>
                </c:pt>
                <c:pt idx="126">
                  <c:v>28.88</c:v>
                </c:pt>
                <c:pt idx="127">
                  <c:v>35.42</c:v>
                </c:pt>
                <c:pt idx="128">
                  <c:v>34.64</c:v>
                </c:pt>
                <c:pt idx="129">
                  <c:v>33.19</c:v>
                </c:pt>
                <c:pt idx="130">
                  <c:v>35.21</c:v>
                </c:pt>
                <c:pt idx="132">
                  <c:v>11.89</c:v>
                </c:pt>
                <c:pt idx="133">
                  <c:v>36.74</c:v>
                </c:pt>
                <c:pt idx="134">
                  <c:v>37.03</c:v>
                </c:pt>
                <c:pt idx="135">
                  <c:v>35.01</c:v>
                </c:pt>
                <c:pt idx="136">
                  <c:v>34.090000000000003</c:v>
                </c:pt>
                <c:pt idx="137">
                  <c:v>32.96</c:v>
                </c:pt>
                <c:pt idx="138">
                  <c:v>37.880000000000003</c:v>
                </c:pt>
                <c:pt idx="139">
                  <c:v>43.5</c:v>
                </c:pt>
                <c:pt idx="140">
                  <c:v>38.51</c:v>
                </c:pt>
                <c:pt idx="141">
                  <c:v>39.03</c:v>
                </c:pt>
                <c:pt idx="142">
                  <c:v>31.09</c:v>
                </c:pt>
                <c:pt idx="144">
                  <c:v>6.73</c:v>
                </c:pt>
                <c:pt idx="145">
                  <c:v>28.78</c:v>
                </c:pt>
                <c:pt idx="146">
                  <c:v>26.01</c:v>
                </c:pt>
                <c:pt idx="147">
                  <c:v>34.11</c:v>
                </c:pt>
                <c:pt idx="148">
                  <c:v>31.5</c:v>
                </c:pt>
                <c:pt idx="149">
                  <c:v>15.22</c:v>
                </c:pt>
                <c:pt idx="150">
                  <c:v>15.01</c:v>
                </c:pt>
                <c:pt idx="151">
                  <c:v>8.18</c:v>
                </c:pt>
                <c:pt idx="152">
                  <c:v>6.42</c:v>
                </c:pt>
                <c:pt idx="153">
                  <c:v>7.26</c:v>
                </c:pt>
                <c:pt idx="154">
                  <c:v>1.03</c:v>
                </c:pt>
                <c:pt idx="156">
                  <c:v>27.36</c:v>
                </c:pt>
                <c:pt idx="157">
                  <c:v>7.72</c:v>
                </c:pt>
                <c:pt idx="158">
                  <c:v>11.01</c:v>
                </c:pt>
                <c:pt idx="159">
                  <c:v>12.23</c:v>
                </c:pt>
                <c:pt idx="160">
                  <c:v>18.88</c:v>
                </c:pt>
                <c:pt idx="161">
                  <c:v>19.59</c:v>
                </c:pt>
                <c:pt idx="162">
                  <c:v>37.54</c:v>
                </c:pt>
                <c:pt idx="163">
                  <c:v>31.67</c:v>
                </c:pt>
                <c:pt idx="164">
                  <c:v>31.58</c:v>
                </c:pt>
                <c:pt idx="165">
                  <c:v>31.62</c:v>
                </c:pt>
                <c:pt idx="166">
                  <c:v>32.93</c:v>
                </c:pt>
                <c:pt idx="168">
                  <c:v>21.61</c:v>
                </c:pt>
                <c:pt idx="169">
                  <c:v>35.15</c:v>
                </c:pt>
                <c:pt idx="170">
                  <c:v>39.22</c:v>
                </c:pt>
                <c:pt idx="171">
                  <c:v>37.950000000000003</c:v>
                </c:pt>
                <c:pt idx="172">
                  <c:v>29.69</c:v>
                </c:pt>
                <c:pt idx="173">
                  <c:v>30.91</c:v>
                </c:pt>
                <c:pt idx="174">
                  <c:v>31.22</c:v>
                </c:pt>
                <c:pt idx="175">
                  <c:v>27.7</c:v>
                </c:pt>
                <c:pt idx="176">
                  <c:v>28.59</c:v>
                </c:pt>
                <c:pt idx="177">
                  <c:v>29.63</c:v>
                </c:pt>
                <c:pt idx="178">
                  <c:v>24.32</c:v>
                </c:pt>
                <c:pt idx="180">
                  <c:v>12.66</c:v>
                </c:pt>
                <c:pt idx="181">
                  <c:v>22.75</c:v>
                </c:pt>
                <c:pt idx="182">
                  <c:v>22.73</c:v>
                </c:pt>
                <c:pt idx="183">
                  <c:v>26.2</c:v>
                </c:pt>
                <c:pt idx="184">
                  <c:v>23.89</c:v>
                </c:pt>
                <c:pt idx="185">
                  <c:v>23.17</c:v>
                </c:pt>
                <c:pt idx="186">
                  <c:v>31.51</c:v>
                </c:pt>
                <c:pt idx="187">
                  <c:v>23.24</c:v>
                </c:pt>
                <c:pt idx="188">
                  <c:v>23.71</c:v>
                </c:pt>
                <c:pt idx="189">
                  <c:v>20.67</c:v>
                </c:pt>
                <c:pt idx="190">
                  <c:v>19.73</c:v>
                </c:pt>
                <c:pt idx="192">
                  <c:v>10.3</c:v>
                </c:pt>
                <c:pt idx="193">
                  <c:v>21.35</c:v>
                </c:pt>
                <c:pt idx="194">
                  <c:v>18.989999999999998</c:v>
                </c:pt>
                <c:pt idx="195">
                  <c:v>24.34</c:v>
                </c:pt>
                <c:pt idx="196">
                  <c:v>18.05</c:v>
                </c:pt>
                <c:pt idx="197">
                  <c:v>23.19</c:v>
                </c:pt>
                <c:pt idx="198">
                  <c:v>26.91</c:v>
                </c:pt>
                <c:pt idx="199">
                  <c:v>21.81</c:v>
                </c:pt>
                <c:pt idx="200">
                  <c:v>24.94</c:v>
                </c:pt>
                <c:pt idx="201">
                  <c:v>28.36</c:v>
                </c:pt>
                <c:pt idx="202">
                  <c:v>26.97</c:v>
                </c:pt>
                <c:pt idx="204">
                  <c:v>32.869999999999997</c:v>
                </c:pt>
                <c:pt idx="205">
                  <c:v>32.049999999999997</c:v>
                </c:pt>
                <c:pt idx="206">
                  <c:v>34.130000000000003</c:v>
                </c:pt>
                <c:pt idx="207">
                  <c:v>26.24</c:v>
                </c:pt>
                <c:pt idx="208">
                  <c:v>30.02</c:v>
                </c:pt>
                <c:pt idx="209">
                  <c:v>28.43</c:v>
                </c:pt>
                <c:pt idx="210">
                  <c:v>20.190000000000001</c:v>
                </c:pt>
                <c:pt idx="211">
                  <c:v>23.87</c:v>
                </c:pt>
                <c:pt idx="212">
                  <c:v>24.54</c:v>
                </c:pt>
                <c:pt idx="213">
                  <c:v>27.48</c:v>
                </c:pt>
                <c:pt idx="214">
                  <c:v>57.93</c:v>
                </c:pt>
                <c:pt idx="216">
                  <c:v>20.75</c:v>
                </c:pt>
                <c:pt idx="217">
                  <c:v>43.37</c:v>
                </c:pt>
                <c:pt idx="218">
                  <c:v>20.239999999999998</c:v>
                </c:pt>
                <c:pt idx="219">
                  <c:v>29.14</c:v>
                </c:pt>
                <c:pt idx="220">
                  <c:v>28.32</c:v>
                </c:pt>
                <c:pt idx="221">
                  <c:v>36.5</c:v>
                </c:pt>
                <c:pt idx="222">
                  <c:v>40.369999999999997</c:v>
                </c:pt>
                <c:pt idx="223">
                  <c:v>30.24</c:v>
                </c:pt>
                <c:pt idx="224">
                  <c:v>27.54</c:v>
                </c:pt>
                <c:pt idx="225">
                  <c:v>35.799999999999997</c:v>
                </c:pt>
                <c:pt idx="226">
                  <c:v>43.61</c:v>
                </c:pt>
                <c:pt idx="228">
                  <c:v>8.65</c:v>
                </c:pt>
                <c:pt idx="229">
                  <c:v>16.09</c:v>
                </c:pt>
                <c:pt idx="230">
                  <c:v>32.61</c:v>
                </c:pt>
                <c:pt idx="231">
                  <c:v>25.94</c:v>
                </c:pt>
                <c:pt idx="232">
                  <c:v>26.25</c:v>
                </c:pt>
                <c:pt idx="233">
                  <c:v>21.97</c:v>
                </c:pt>
                <c:pt idx="234">
                  <c:v>23.1</c:v>
                </c:pt>
                <c:pt idx="235">
                  <c:v>31.99</c:v>
                </c:pt>
                <c:pt idx="236">
                  <c:v>43.43</c:v>
                </c:pt>
                <c:pt idx="237">
                  <c:v>41.57</c:v>
                </c:pt>
                <c:pt idx="238">
                  <c:v>30.21</c:v>
                </c:pt>
                <c:pt idx="240">
                  <c:v>19.95</c:v>
                </c:pt>
                <c:pt idx="241">
                  <c:v>19.45</c:v>
                </c:pt>
                <c:pt idx="242">
                  <c:v>29.59</c:v>
                </c:pt>
                <c:pt idx="243">
                  <c:v>27.65</c:v>
                </c:pt>
                <c:pt idx="244">
                  <c:v>34.44</c:v>
                </c:pt>
                <c:pt idx="245">
                  <c:v>35.03</c:v>
                </c:pt>
                <c:pt idx="246">
                  <c:v>31.55</c:v>
                </c:pt>
                <c:pt idx="247">
                  <c:v>40.03</c:v>
                </c:pt>
                <c:pt idx="248">
                  <c:v>26.55</c:v>
                </c:pt>
                <c:pt idx="249">
                  <c:v>23.85</c:v>
                </c:pt>
                <c:pt idx="250">
                  <c:v>30.03</c:v>
                </c:pt>
                <c:pt idx="252">
                  <c:v>16.489999999999998</c:v>
                </c:pt>
                <c:pt idx="253">
                  <c:v>20.82</c:v>
                </c:pt>
                <c:pt idx="254">
                  <c:v>21.76</c:v>
                </c:pt>
                <c:pt idx="255">
                  <c:v>28.89</c:v>
                </c:pt>
                <c:pt idx="256">
                  <c:v>25.62</c:v>
                </c:pt>
                <c:pt idx="257">
                  <c:v>31.59</c:v>
                </c:pt>
                <c:pt idx="258">
                  <c:v>26.87</c:v>
                </c:pt>
                <c:pt idx="259">
                  <c:v>20.86</c:v>
                </c:pt>
                <c:pt idx="260">
                  <c:v>21.52</c:v>
                </c:pt>
                <c:pt idx="261">
                  <c:v>11.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8D7-49CB-A94E-2E37B56085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7574656"/>
        <c:axId val="627576192"/>
      </c:lineChart>
      <c:dateAx>
        <c:axId val="627374720"/>
        <c:scaling>
          <c:orientation val="minMax"/>
          <c:min val="37712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7573120"/>
        <c:crosses val="autoZero"/>
        <c:auto val="1"/>
        <c:lblOffset val="100"/>
        <c:baseTimeUnit val="months"/>
        <c:majorUnit val="1"/>
        <c:majorTimeUnit val="years"/>
        <c:minorUnit val="6"/>
        <c:minorTimeUnit val="months"/>
      </c:dateAx>
      <c:valAx>
        <c:axId val="627573120"/>
        <c:scaling>
          <c:orientation val="minMax"/>
          <c:max val="40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7374720"/>
        <c:crosses val="autoZero"/>
        <c:crossBetween val="between"/>
        <c:majorUnit val="10"/>
      </c:valAx>
      <c:dateAx>
        <c:axId val="627574656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27576192"/>
        <c:crosses val="autoZero"/>
        <c:auto val="1"/>
        <c:lblOffset val="100"/>
        <c:baseTimeUnit val="months"/>
      </c:dateAx>
      <c:valAx>
        <c:axId val="627576192"/>
        <c:scaling>
          <c:orientation val="minMax"/>
          <c:max val="70"/>
          <c:min val="-20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7574656"/>
        <c:crosses val="max"/>
        <c:crossBetween val="between"/>
        <c:majorUnit val="10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15740983765918"/>
          <c:y val="2.4291497975708499E-2"/>
          <c:w val="0.75000170117624199"/>
          <c:h val="0.129555080918528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333521713871095E-2"/>
          <c:y val="9.3117592986132897E-2"/>
          <c:w val="0.84259449732914304"/>
          <c:h val="0.72469778889207404"/>
        </c:manualLayout>
      </c:layout>
      <c:lineChart>
        <c:grouping val="standard"/>
        <c:varyColors val="0"/>
        <c:ser>
          <c:idx val="0"/>
          <c:order val="1"/>
          <c:tx>
            <c:strRef>
              <c:f>玻璃!$BJ$1</c:f>
              <c:strCache>
                <c:ptCount val="1"/>
                <c:pt idx="0">
                  <c:v>钢材综合价格指数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玻璃!$BG$4:$BG$1999</c:f>
              <c:numCache>
                <c:formatCode>yyyy\-mm\-dd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</c:numCache>
            </c:numRef>
          </c:cat>
          <c:val>
            <c:numRef>
              <c:f>玻璃!$BJ$4:$BJ$1999</c:f>
              <c:numCache>
                <c:formatCode>###,###,###,###,##0.00</c:formatCode>
                <c:ptCount val="1996"/>
                <c:pt idx="0">
                  <c:v>132.78800000000001</c:v>
                </c:pt>
                <c:pt idx="1">
                  <c:v>136.83500000000001</c:v>
                </c:pt>
                <c:pt idx="2">
                  <c:v>155.30333332999999</c:v>
                </c:pt>
                <c:pt idx="3">
                  <c:v>154.69200000000001</c:v>
                </c:pt>
                <c:pt idx="4">
                  <c:v>151.53749999999999</c:v>
                </c:pt>
                <c:pt idx="5">
                  <c:v>149.12200000000001</c:v>
                </c:pt>
                <c:pt idx="6">
                  <c:v>147.0325</c:v>
                </c:pt>
                <c:pt idx="7">
                  <c:v>157.31</c:v>
                </c:pt>
                <c:pt idx="8">
                  <c:v>144.69999999999999</c:v>
                </c:pt>
                <c:pt idx="9">
                  <c:v>134.28749999999999</c:v>
                </c:pt>
                <c:pt idx="10">
                  <c:v>127.25333333</c:v>
                </c:pt>
                <c:pt idx="11">
                  <c:v>123.5575</c:v>
                </c:pt>
                <c:pt idx="12">
                  <c:v>120.89400000000001</c:v>
                </c:pt>
                <c:pt idx="13">
                  <c:v>111.7625</c:v>
                </c:pt>
                <c:pt idx="14">
                  <c:v>107.0125</c:v>
                </c:pt>
                <c:pt idx="15">
                  <c:v>106.6875</c:v>
                </c:pt>
                <c:pt idx="16">
                  <c:v>105.61</c:v>
                </c:pt>
                <c:pt idx="17">
                  <c:v>104.044</c:v>
                </c:pt>
                <c:pt idx="18">
                  <c:v>103.16500000000001</c:v>
                </c:pt>
                <c:pt idx="19">
                  <c:v>99.825000000000003</c:v>
                </c:pt>
                <c:pt idx="20">
                  <c:v>96.927999999999997</c:v>
                </c:pt>
                <c:pt idx="21">
                  <c:v>99.442499999999995</c:v>
                </c:pt>
                <c:pt idx="22">
                  <c:v>101.6875</c:v>
                </c:pt>
                <c:pt idx="23">
                  <c:v>105.74250000000001</c:v>
                </c:pt>
                <c:pt idx="24">
                  <c:v>107.1575</c:v>
                </c:pt>
                <c:pt idx="25">
                  <c:v>106.098</c:v>
                </c:pt>
                <c:pt idx="26">
                  <c:v>105.16666667</c:v>
                </c:pt>
                <c:pt idx="27">
                  <c:v>106.19750000000001</c:v>
                </c:pt>
                <c:pt idx="28">
                  <c:v>106.848</c:v>
                </c:pt>
                <c:pt idx="29">
                  <c:v>109.9025</c:v>
                </c:pt>
                <c:pt idx="30">
                  <c:v>108.99250000000001</c:v>
                </c:pt>
                <c:pt idx="31">
                  <c:v>112.16200000000001</c:v>
                </c:pt>
                <c:pt idx="32">
                  <c:v>112.045</c:v>
                </c:pt>
                <c:pt idx="33">
                  <c:v>109.16</c:v>
                </c:pt>
                <c:pt idx="34">
                  <c:v>107.48</c:v>
                </c:pt>
                <c:pt idx="35">
                  <c:v>106.1225</c:v>
                </c:pt>
                <c:pt idx="36">
                  <c:v>107.4425</c:v>
                </c:pt>
                <c:pt idx="37">
                  <c:v>115.14400000000001</c:v>
                </c:pt>
                <c:pt idx="38">
                  <c:v>121.47666667</c:v>
                </c:pt>
                <c:pt idx="39">
                  <c:v>121.96</c:v>
                </c:pt>
                <c:pt idx="40">
                  <c:v>120.554</c:v>
                </c:pt>
                <c:pt idx="41">
                  <c:v>116.105</c:v>
                </c:pt>
                <c:pt idx="42">
                  <c:v>116.298</c:v>
                </c:pt>
                <c:pt idx="43">
                  <c:v>114.7825</c:v>
                </c:pt>
                <c:pt idx="44">
                  <c:v>111.70333333000001</c:v>
                </c:pt>
                <c:pt idx="45">
                  <c:v>113.84</c:v>
                </c:pt>
                <c:pt idx="46">
                  <c:v>114.535</c:v>
                </c:pt>
                <c:pt idx="47">
                  <c:v>116.28749999999999</c:v>
                </c:pt>
                <c:pt idx="48">
                  <c:v>124.054</c:v>
                </c:pt>
                <c:pt idx="49">
                  <c:v>116.61750000000001</c:v>
                </c:pt>
                <c:pt idx="50">
                  <c:v>115.69666667</c:v>
                </c:pt>
                <c:pt idx="51">
                  <c:v>116.416</c:v>
                </c:pt>
                <c:pt idx="52">
                  <c:v>112.77249999999999</c:v>
                </c:pt>
                <c:pt idx="53">
                  <c:v>104.87</c:v>
                </c:pt>
                <c:pt idx="54">
                  <c:v>98.697999999999993</c:v>
                </c:pt>
                <c:pt idx="55">
                  <c:v>96.26</c:v>
                </c:pt>
                <c:pt idx="56">
                  <c:v>95.474999999999994</c:v>
                </c:pt>
                <c:pt idx="57">
                  <c:v>105.33199999999999</c:v>
                </c:pt>
                <c:pt idx="58">
                  <c:v>103.03333333</c:v>
                </c:pt>
                <c:pt idx="59">
                  <c:v>99.462500000000006</c:v>
                </c:pt>
                <c:pt idx="60">
                  <c:v>99.475999999999999</c:v>
                </c:pt>
                <c:pt idx="61">
                  <c:v>88.247500000000002</c:v>
                </c:pt>
                <c:pt idx="62">
                  <c:v>78.69</c:v>
                </c:pt>
                <c:pt idx="63">
                  <c:v>76.3</c:v>
                </c:pt>
                <c:pt idx="64">
                  <c:v>75.262500000000003</c:v>
                </c:pt>
                <c:pt idx="65">
                  <c:v>70.998000000000005</c:v>
                </c:pt>
                <c:pt idx="66">
                  <c:v>68.292500000000004</c:v>
                </c:pt>
                <c:pt idx="67">
                  <c:v>75.652500000000003</c:v>
                </c:pt>
                <c:pt idx="68">
                  <c:v>76.697999999999993</c:v>
                </c:pt>
                <c:pt idx="69">
                  <c:v>66.459999999999994</c:v>
                </c:pt>
                <c:pt idx="70">
                  <c:v>58.543333330000003</c:v>
                </c:pt>
                <c:pt idx="71">
                  <c:v>57.755000000000003</c:v>
                </c:pt>
                <c:pt idx="72">
                  <c:v>55.347999999999999</c:v>
                </c:pt>
                <c:pt idx="73">
                  <c:v>57.725000000000001</c:v>
                </c:pt>
                <c:pt idx="74">
                  <c:v>59.90666667</c:v>
                </c:pt>
                <c:pt idx="75">
                  <c:v>61.738</c:v>
                </c:pt>
                <c:pt idx="76">
                  <c:v>64.307500000000005</c:v>
                </c:pt>
                <c:pt idx="77">
                  <c:v>63.454000000000001</c:v>
                </c:pt>
                <c:pt idx="78">
                  <c:v>68.135000000000005</c:v>
                </c:pt>
                <c:pt idx="79">
                  <c:v>71.614999999999995</c:v>
                </c:pt>
                <c:pt idx="80">
                  <c:v>73.828000000000003</c:v>
                </c:pt>
                <c:pt idx="81">
                  <c:v>74.667500000000004</c:v>
                </c:pt>
                <c:pt idx="82">
                  <c:v>75.376666670000006</c:v>
                </c:pt>
                <c:pt idx="83">
                  <c:v>79.532499999999999</c:v>
                </c:pt>
                <c:pt idx="84">
                  <c:v>84.04</c:v>
                </c:pt>
                <c:pt idx="85">
                  <c:v>85.834999999999994</c:v>
                </c:pt>
                <c:pt idx="86">
                  <c:v>86.28</c:v>
                </c:pt>
                <c:pt idx="87">
                  <c:v>87.962500000000006</c:v>
                </c:pt>
                <c:pt idx="88">
                  <c:v>91.266000000000005</c:v>
                </c:pt>
                <c:pt idx="89">
                  <c:v>92.287499999999994</c:v>
                </c:pt>
                <c:pt idx="90">
                  <c:v>93.575000000000003</c:v>
                </c:pt>
                <c:pt idx="91">
                  <c:v>95.087999999999994</c:v>
                </c:pt>
                <c:pt idx="92">
                  <c:v>95.75</c:v>
                </c:pt>
                <c:pt idx="93">
                  <c:v>95.32</c:v>
                </c:pt>
                <c:pt idx="94">
                  <c:v>96.866666670000001</c:v>
                </c:pt>
                <c:pt idx="95">
                  <c:v>98.146000000000001</c:v>
                </c:pt>
                <c:pt idx="96">
                  <c:v>99.275000000000006</c:v>
                </c:pt>
                <c:pt idx="97">
                  <c:v>99.513999999999996</c:v>
                </c:pt>
                <c:pt idx="98">
                  <c:v>99.76</c:v>
                </c:pt>
                <c:pt idx="99">
                  <c:v>101.38</c:v>
                </c:pt>
                <c:pt idx="100">
                  <c:v>101.458</c:v>
                </c:pt>
                <c:pt idx="101">
                  <c:v>99.39</c:v>
                </c:pt>
                <c:pt idx="102">
                  <c:v>99.152500000000003</c:v>
                </c:pt>
                <c:pt idx="103">
                  <c:v>103.602</c:v>
                </c:pt>
                <c:pt idx="104">
                  <c:v>106.3275</c:v>
                </c:pt>
                <c:pt idx="105">
                  <c:v>108.392</c:v>
                </c:pt>
                <c:pt idx="106">
                  <c:v>109.71666667</c:v>
                </c:pt>
                <c:pt idx="107">
                  <c:v>107.91500000000001</c:v>
                </c:pt>
                <c:pt idx="108">
                  <c:v>104.9175</c:v>
                </c:pt>
                <c:pt idx="109">
                  <c:v>105.898</c:v>
                </c:pt>
                <c:pt idx="110">
                  <c:v>105.18666666999999</c:v>
                </c:pt>
                <c:pt idx="111">
                  <c:v>100.47</c:v>
                </c:pt>
                <c:pt idx="112">
                  <c:v>104.386</c:v>
                </c:pt>
                <c:pt idx="113">
                  <c:v>112.0275</c:v>
                </c:pt>
                <c:pt idx="114">
                  <c:v>116.01</c:v>
                </c:pt>
                <c:pt idx="115">
                  <c:v>119.3</c:v>
                </c:pt>
                <c:pt idx="116">
                  <c:v>121.5175</c:v>
                </c:pt>
                <c:pt idx="117">
                  <c:v>120.328</c:v>
                </c:pt>
                <c:pt idx="118">
                  <c:v>119.0425</c:v>
                </c:pt>
                <c:pt idx="119">
                  <c:v>119.48333332999999</c:v>
                </c:pt>
                <c:pt idx="120">
                  <c:v>121.108</c:v>
                </c:pt>
                <c:pt idx="121">
                  <c:v>122.55249999999999</c:v>
                </c:pt>
                <c:pt idx="122">
                  <c:v>126.87</c:v>
                </c:pt>
                <c:pt idx="123">
                  <c:v>134.274</c:v>
                </c:pt>
                <c:pt idx="124">
                  <c:v>135.1875</c:v>
                </c:pt>
                <c:pt idx="125">
                  <c:v>134.04599999999999</c:v>
                </c:pt>
                <c:pt idx="126">
                  <c:v>135.54499999999999</c:v>
                </c:pt>
                <c:pt idx="127">
                  <c:v>136.035</c:v>
                </c:pt>
                <c:pt idx="128">
                  <c:v>133.42599999999999</c:v>
                </c:pt>
                <c:pt idx="129">
                  <c:v>132.17750000000001</c:v>
                </c:pt>
                <c:pt idx="130">
                  <c:v>135.63</c:v>
                </c:pt>
                <c:pt idx="131">
                  <c:v>130.86750000000001</c:v>
                </c:pt>
                <c:pt idx="132">
                  <c:v>126.83199999999999</c:v>
                </c:pt>
                <c:pt idx="133">
                  <c:v>123.575</c:v>
                </c:pt>
                <c:pt idx="134">
                  <c:v>121.435</c:v>
                </c:pt>
                <c:pt idx="135">
                  <c:v>119.574</c:v>
                </c:pt>
                <c:pt idx="136">
                  <c:v>116.24</c:v>
                </c:pt>
                <c:pt idx="137">
                  <c:v>112.486</c:v>
                </c:pt>
                <c:pt idx="138">
                  <c:v>117.405</c:v>
                </c:pt>
                <c:pt idx="139">
                  <c:v>123.04</c:v>
                </c:pt>
                <c:pt idx="140">
                  <c:v>124.44199999999999</c:v>
                </c:pt>
                <c:pt idx="141">
                  <c:v>112.8725</c:v>
                </c:pt>
                <c:pt idx="142">
                  <c:v>108.97333333</c:v>
                </c:pt>
                <c:pt idx="143">
                  <c:v>109.4375</c:v>
                </c:pt>
                <c:pt idx="144">
                  <c:v>105.616</c:v>
                </c:pt>
                <c:pt idx="145">
                  <c:v>102.65</c:v>
                </c:pt>
                <c:pt idx="146">
                  <c:v>100.43</c:v>
                </c:pt>
                <c:pt idx="147">
                  <c:v>104.14</c:v>
                </c:pt>
                <c:pt idx="148">
                  <c:v>113.07</c:v>
                </c:pt>
                <c:pt idx="149">
                  <c:v>105.81399999999999</c:v>
                </c:pt>
                <c:pt idx="150">
                  <c:v>100.16</c:v>
                </c:pt>
                <c:pt idx="151">
                  <c:v>96.91</c:v>
                </c:pt>
                <c:pt idx="152">
                  <c:v>95.817499999999995</c:v>
                </c:pt>
                <c:pt idx="153">
                  <c:v>99.232500000000002</c:v>
                </c:pt>
                <c:pt idx="154">
                  <c:v>107.11499999999999</c:v>
                </c:pt>
                <c:pt idx="155">
                  <c:v>106.86333333</c:v>
                </c:pt>
                <c:pt idx="156">
                  <c:v>103.2975</c:v>
                </c:pt>
                <c:pt idx="157">
                  <c:v>103.3475</c:v>
                </c:pt>
                <c:pt idx="158">
                  <c:v>120.3875</c:v>
                </c:pt>
                <c:pt idx="159">
                  <c:v>147.53666666999999</c:v>
                </c:pt>
                <c:pt idx="160">
                  <c:v>157.69200000000001</c:v>
                </c:pt>
                <c:pt idx="161">
                  <c:v>162.09</c:v>
                </c:pt>
                <c:pt idx="162">
                  <c:v>160.57</c:v>
                </c:pt>
                <c:pt idx="163">
                  <c:v>153.48750000000001</c:v>
                </c:pt>
                <c:pt idx="164">
                  <c:v>145.07</c:v>
                </c:pt>
                <c:pt idx="165">
                  <c:v>141.39750000000001</c:v>
                </c:pt>
                <c:pt idx="166">
                  <c:v>131.97</c:v>
                </c:pt>
                <c:pt idx="167">
                  <c:v>125.76</c:v>
                </c:pt>
                <c:pt idx="168">
                  <c:v>123.41</c:v>
                </c:pt>
                <c:pt idx="169">
                  <c:v>117.76333332999999</c:v>
                </c:pt>
                <c:pt idx="170">
                  <c:v>115.72</c:v>
                </c:pt>
                <c:pt idx="171">
                  <c:v>115.26666667000001</c:v>
                </c:pt>
                <c:pt idx="172">
                  <c:v>111.765</c:v>
                </c:pt>
                <c:pt idx="173">
                  <c:v>110.0625</c:v>
                </c:pt>
                <c:pt idx="174">
                  <c:v>111.578</c:v>
                </c:pt>
                <c:pt idx="175">
                  <c:v>113.38666667</c:v>
                </c:pt>
                <c:pt idx="176">
                  <c:v>110.39749999999999</c:v>
                </c:pt>
                <c:pt idx="177">
                  <c:v>109.91</c:v>
                </c:pt>
                <c:pt idx="178">
                  <c:v>109.405</c:v>
                </c:pt>
                <c:pt idx="179">
                  <c:v>107.29666666999999</c:v>
                </c:pt>
                <c:pt idx="180">
                  <c:v>105.04</c:v>
                </c:pt>
                <c:pt idx="181">
                  <c:v>105.61</c:v>
                </c:pt>
                <c:pt idx="182">
                  <c:v>106.48</c:v>
                </c:pt>
                <c:pt idx="183">
                  <c:v>105.708</c:v>
                </c:pt>
                <c:pt idx="184">
                  <c:v>105.46</c:v>
                </c:pt>
                <c:pt idx="185">
                  <c:v>109.24</c:v>
                </c:pt>
                <c:pt idx="186">
                  <c:v>112.9875</c:v>
                </c:pt>
                <c:pt idx="187">
                  <c:v>106.9</c:v>
                </c:pt>
                <c:pt idx="188">
                  <c:v>105.08750000000001</c:v>
                </c:pt>
                <c:pt idx="189">
                  <c:v>103.45</c:v>
                </c:pt>
                <c:pt idx="190">
                  <c:v>95.89</c:v>
                </c:pt>
                <c:pt idx="191">
                  <c:v>93.34</c:v>
                </c:pt>
                <c:pt idx="192">
                  <c:v>96.445999999999998</c:v>
                </c:pt>
                <c:pt idx="193">
                  <c:v>102.33</c:v>
                </c:pt>
                <c:pt idx="194">
                  <c:v>107.05666667</c:v>
                </c:pt>
                <c:pt idx="195">
                  <c:v>114.46</c:v>
                </c:pt>
                <c:pt idx="196">
                  <c:v>116.5</c:v>
                </c:pt>
                <c:pt idx="197">
                  <c:v>118.70399999999999</c:v>
                </c:pt>
                <c:pt idx="198">
                  <c:v>127.88500000000001</c:v>
                </c:pt>
                <c:pt idx="199">
                  <c:v>134.11000000000001</c:v>
                </c:pt>
                <c:pt idx="200">
                  <c:v>138.06200000000001</c:v>
                </c:pt>
                <c:pt idx="201">
                  <c:v>135.94499999999999</c:v>
                </c:pt>
                <c:pt idx="202">
                  <c:v>131.59</c:v>
                </c:pt>
                <c:pt idx="203">
                  <c:v>127.665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23F-4110-89FB-89FF98F20A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7615616"/>
        <c:axId val="627617152"/>
      </c:lineChart>
      <c:lineChart>
        <c:grouping val="standard"/>
        <c:varyColors val="0"/>
        <c:ser>
          <c:idx val="1"/>
          <c:order val="0"/>
          <c:tx>
            <c:strRef>
              <c:f>玻璃!$BI$1</c:f>
              <c:strCache>
                <c:ptCount val="1"/>
                <c:pt idx="0">
                  <c:v>申万行业指数:钢铁/上证综指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钢铁!$V$4:$V$1999</c:f>
              <c:numCache>
                <c:formatCode>yyyy/mm;@</c:formatCode>
                <c:ptCount val="19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227</c:v>
                </c:pt>
                <c:pt idx="12">
                  <c:v>44196</c:v>
                </c:pt>
                <c:pt idx="13">
                  <c:v>44165</c:v>
                </c:pt>
                <c:pt idx="14">
                  <c:v>44135</c:v>
                </c:pt>
                <c:pt idx="15">
                  <c:v>44104</c:v>
                </c:pt>
                <c:pt idx="16">
                  <c:v>44074</c:v>
                </c:pt>
                <c:pt idx="17">
                  <c:v>44043</c:v>
                </c:pt>
                <c:pt idx="18">
                  <c:v>44012</c:v>
                </c:pt>
                <c:pt idx="19">
                  <c:v>43982</c:v>
                </c:pt>
                <c:pt idx="20">
                  <c:v>43951</c:v>
                </c:pt>
                <c:pt idx="21">
                  <c:v>43921</c:v>
                </c:pt>
                <c:pt idx="22">
                  <c:v>43890</c:v>
                </c:pt>
                <c:pt idx="23">
                  <c:v>43861</c:v>
                </c:pt>
                <c:pt idx="24">
                  <c:v>43830</c:v>
                </c:pt>
                <c:pt idx="25">
                  <c:v>43799</c:v>
                </c:pt>
                <c:pt idx="26">
                  <c:v>43769</c:v>
                </c:pt>
                <c:pt idx="27">
                  <c:v>43738</c:v>
                </c:pt>
                <c:pt idx="28">
                  <c:v>43708</c:v>
                </c:pt>
                <c:pt idx="29">
                  <c:v>43677</c:v>
                </c:pt>
                <c:pt idx="30">
                  <c:v>43646</c:v>
                </c:pt>
                <c:pt idx="31">
                  <c:v>43616</c:v>
                </c:pt>
                <c:pt idx="32">
                  <c:v>43585</c:v>
                </c:pt>
                <c:pt idx="33">
                  <c:v>43555</c:v>
                </c:pt>
                <c:pt idx="34">
                  <c:v>43524</c:v>
                </c:pt>
                <c:pt idx="35">
                  <c:v>43496</c:v>
                </c:pt>
                <c:pt idx="36">
                  <c:v>43465</c:v>
                </c:pt>
                <c:pt idx="37">
                  <c:v>43434</c:v>
                </c:pt>
                <c:pt idx="38">
                  <c:v>43404</c:v>
                </c:pt>
                <c:pt idx="39">
                  <c:v>43373</c:v>
                </c:pt>
                <c:pt idx="40">
                  <c:v>43343</c:v>
                </c:pt>
                <c:pt idx="41">
                  <c:v>43312</c:v>
                </c:pt>
                <c:pt idx="42">
                  <c:v>43281</c:v>
                </c:pt>
                <c:pt idx="43">
                  <c:v>43251</c:v>
                </c:pt>
                <c:pt idx="44">
                  <c:v>43220</c:v>
                </c:pt>
                <c:pt idx="45">
                  <c:v>43190</c:v>
                </c:pt>
                <c:pt idx="46">
                  <c:v>43159</c:v>
                </c:pt>
                <c:pt idx="47">
                  <c:v>43131</c:v>
                </c:pt>
                <c:pt idx="48">
                  <c:v>43100</c:v>
                </c:pt>
                <c:pt idx="49">
                  <c:v>43069</c:v>
                </c:pt>
                <c:pt idx="50">
                  <c:v>43039</c:v>
                </c:pt>
                <c:pt idx="51">
                  <c:v>43008</c:v>
                </c:pt>
                <c:pt idx="52">
                  <c:v>42978</c:v>
                </c:pt>
                <c:pt idx="53">
                  <c:v>42947</c:v>
                </c:pt>
                <c:pt idx="54">
                  <c:v>42916</c:v>
                </c:pt>
                <c:pt idx="55">
                  <c:v>42886</c:v>
                </c:pt>
                <c:pt idx="56">
                  <c:v>42855</c:v>
                </c:pt>
                <c:pt idx="57">
                  <c:v>42825</c:v>
                </c:pt>
                <c:pt idx="58">
                  <c:v>42794</c:v>
                </c:pt>
                <c:pt idx="59">
                  <c:v>42766</c:v>
                </c:pt>
                <c:pt idx="60">
                  <c:v>42735</c:v>
                </c:pt>
                <c:pt idx="61">
                  <c:v>42704</c:v>
                </c:pt>
                <c:pt idx="62">
                  <c:v>42674</c:v>
                </c:pt>
                <c:pt idx="63">
                  <c:v>42643</c:v>
                </c:pt>
                <c:pt idx="64">
                  <c:v>42613</c:v>
                </c:pt>
                <c:pt idx="65">
                  <c:v>42582</c:v>
                </c:pt>
                <c:pt idx="66">
                  <c:v>42551</c:v>
                </c:pt>
                <c:pt idx="67">
                  <c:v>42521</c:v>
                </c:pt>
                <c:pt idx="68">
                  <c:v>42490</c:v>
                </c:pt>
                <c:pt idx="69">
                  <c:v>42460</c:v>
                </c:pt>
                <c:pt idx="70">
                  <c:v>42429</c:v>
                </c:pt>
                <c:pt idx="71">
                  <c:v>42400</c:v>
                </c:pt>
                <c:pt idx="72">
                  <c:v>42369</c:v>
                </c:pt>
                <c:pt idx="73">
                  <c:v>42338</c:v>
                </c:pt>
                <c:pt idx="74">
                  <c:v>42308</c:v>
                </c:pt>
                <c:pt idx="75">
                  <c:v>42277</c:v>
                </c:pt>
                <c:pt idx="76">
                  <c:v>42247</c:v>
                </c:pt>
                <c:pt idx="77">
                  <c:v>42216</c:v>
                </c:pt>
                <c:pt idx="78">
                  <c:v>42185</c:v>
                </c:pt>
                <c:pt idx="79">
                  <c:v>42155</c:v>
                </c:pt>
                <c:pt idx="80">
                  <c:v>42124</c:v>
                </c:pt>
                <c:pt idx="81">
                  <c:v>42094</c:v>
                </c:pt>
                <c:pt idx="82">
                  <c:v>42063</c:v>
                </c:pt>
                <c:pt idx="83">
                  <c:v>42035</c:v>
                </c:pt>
                <c:pt idx="84">
                  <c:v>42004</c:v>
                </c:pt>
                <c:pt idx="85">
                  <c:v>41973</c:v>
                </c:pt>
                <c:pt idx="86">
                  <c:v>41943</c:v>
                </c:pt>
                <c:pt idx="87">
                  <c:v>41912</c:v>
                </c:pt>
                <c:pt idx="88">
                  <c:v>41882</c:v>
                </c:pt>
                <c:pt idx="89">
                  <c:v>41851</c:v>
                </c:pt>
                <c:pt idx="90">
                  <c:v>41820</c:v>
                </c:pt>
                <c:pt idx="91">
                  <c:v>41790</c:v>
                </c:pt>
                <c:pt idx="92">
                  <c:v>41759</c:v>
                </c:pt>
                <c:pt idx="93">
                  <c:v>41729</c:v>
                </c:pt>
                <c:pt idx="94">
                  <c:v>41698</c:v>
                </c:pt>
                <c:pt idx="95">
                  <c:v>41670</c:v>
                </c:pt>
                <c:pt idx="96">
                  <c:v>41639</c:v>
                </c:pt>
                <c:pt idx="97">
                  <c:v>41608</c:v>
                </c:pt>
                <c:pt idx="98">
                  <c:v>41578</c:v>
                </c:pt>
                <c:pt idx="99">
                  <c:v>41547</c:v>
                </c:pt>
                <c:pt idx="100">
                  <c:v>41517</c:v>
                </c:pt>
                <c:pt idx="101">
                  <c:v>41486</c:v>
                </c:pt>
                <c:pt idx="102">
                  <c:v>41455</c:v>
                </c:pt>
                <c:pt idx="103">
                  <c:v>41425</c:v>
                </c:pt>
                <c:pt idx="104">
                  <c:v>41394</c:v>
                </c:pt>
                <c:pt idx="105">
                  <c:v>41364</c:v>
                </c:pt>
                <c:pt idx="106">
                  <c:v>41333</c:v>
                </c:pt>
                <c:pt idx="107">
                  <c:v>41305</c:v>
                </c:pt>
                <c:pt idx="108">
                  <c:v>41274</c:v>
                </c:pt>
                <c:pt idx="109">
                  <c:v>41243</c:v>
                </c:pt>
                <c:pt idx="110">
                  <c:v>41213</c:v>
                </c:pt>
                <c:pt idx="111">
                  <c:v>41182</c:v>
                </c:pt>
                <c:pt idx="112">
                  <c:v>41152</c:v>
                </c:pt>
                <c:pt idx="113">
                  <c:v>41121</c:v>
                </c:pt>
                <c:pt idx="114">
                  <c:v>41090</c:v>
                </c:pt>
                <c:pt idx="115">
                  <c:v>41060</c:v>
                </c:pt>
                <c:pt idx="116">
                  <c:v>41029</c:v>
                </c:pt>
                <c:pt idx="117">
                  <c:v>40999</c:v>
                </c:pt>
                <c:pt idx="118">
                  <c:v>40968</c:v>
                </c:pt>
                <c:pt idx="119">
                  <c:v>40939</c:v>
                </c:pt>
                <c:pt idx="120">
                  <c:v>40908</c:v>
                </c:pt>
                <c:pt idx="121">
                  <c:v>40877</c:v>
                </c:pt>
                <c:pt idx="122">
                  <c:v>40847</c:v>
                </c:pt>
                <c:pt idx="123">
                  <c:v>40816</c:v>
                </c:pt>
                <c:pt idx="124">
                  <c:v>40786</c:v>
                </c:pt>
                <c:pt idx="125">
                  <c:v>40755</c:v>
                </c:pt>
                <c:pt idx="126">
                  <c:v>40724</c:v>
                </c:pt>
                <c:pt idx="127">
                  <c:v>40694</c:v>
                </c:pt>
                <c:pt idx="128">
                  <c:v>40663</c:v>
                </c:pt>
                <c:pt idx="129">
                  <c:v>40633</c:v>
                </c:pt>
                <c:pt idx="130">
                  <c:v>40602</c:v>
                </c:pt>
                <c:pt idx="131">
                  <c:v>40574</c:v>
                </c:pt>
                <c:pt idx="132">
                  <c:v>40543</c:v>
                </c:pt>
                <c:pt idx="133">
                  <c:v>40512</c:v>
                </c:pt>
                <c:pt idx="134">
                  <c:v>40482</c:v>
                </c:pt>
                <c:pt idx="135">
                  <c:v>40451</c:v>
                </c:pt>
                <c:pt idx="136">
                  <c:v>40421</c:v>
                </c:pt>
                <c:pt idx="137">
                  <c:v>40390</c:v>
                </c:pt>
                <c:pt idx="138">
                  <c:v>40359</c:v>
                </c:pt>
                <c:pt idx="139">
                  <c:v>40329</c:v>
                </c:pt>
                <c:pt idx="140">
                  <c:v>40298</c:v>
                </c:pt>
                <c:pt idx="141">
                  <c:v>40268</c:v>
                </c:pt>
                <c:pt idx="142">
                  <c:v>40237</c:v>
                </c:pt>
                <c:pt idx="143">
                  <c:v>40209</c:v>
                </c:pt>
                <c:pt idx="144">
                  <c:v>40178</c:v>
                </c:pt>
                <c:pt idx="145">
                  <c:v>40147</c:v>
                </c:pt>
                <c:pt idx="146">
                  <c:v>40117</c:v>
                </c:pt>
                <c:pt idx="147">
                  <c:v>40086</c:v>
                </c:pt>
                <c:pt idx="148">
                  <c:v>40056</c:v>
                </c:pt>
                <c:pt idx="149">
                  <c:v>40025</c:v>
                </c:pt>
                <c:pt idx="150">
                  <c:v>39994</c:v>
                </c:pt>
                <c:pt idx="151">
                  <c:v>39964</c:v>
                </c:pt>
                <c:pt idx="152">
                  <c:v>39933</c:v>
                </c:pt>
                <c:pt idx="153">
                  <c:v>39903</c:v>
                </c:pt>
                <c:pt idx="154">
                  <c:v>39872</c:v>
                </c:pt>
                <c:pt idx="155">
                  <c:v>39844</c:v>
                </c:pt>
                <c:pt idx="156">
                  <c:v>39813</c:v>
                </c:pt>
                <c:pt idx="157">
                  <c:v>39782</c:v>
                </c:pt>
                <c:pt idx="158">
                  <c:v>39752</c:v>
                </c:pt>
                <c:pt idx="159">
                  <c:v>39721</c:v>
                </c:pt>
                <c:pt idx="160">
                  <c:v>39691</c:v>
                </c:pt>
                <c:pt idx="161">
                  <c:v>39660</c:v>
                </c:pt>
                <c:pt idx="162">
                  <c:v>39629</c:v>
                </c:pt>
                <c:pt idx="163">
                  <c:v>39599</c:v>
                </c:pt>
                <c:pt idx="164">
                  <c:v>39568</c:v>
                </c:pt>
                <c:pt idx="165">
                  <c:v>39538</c:v>
                </c:pt>
                <c:pt idx="166">
                  <c:v>39507</c:v>
                </c:pt>
                <c:pt idx="167">
                  <c:v>39478</c:v>
                </c:pt>
                <c:pt idx="168">
                  <c:v>39447</c:v>
                </c:pt>
                <c:pt idx="169">
                  <c:v>39416</c:v>
                </c:pt>
                <c:pt idx="170">
                  <c:v>39386</c:v>
                </c:pt>
                <c:pt idx="171">
                  <c:v>39355</c:v>
                </c:pt>
                <c:pt idx="172">
                  <c:v>39325</c:v>
                </c:pt>
                <c:pt idx="173">
                  <c:v>39294</c:v>
                </c:pt>
                <c:pt idx="174">
                  <c:v>39263</c:v>
                </c:pt>
                <c:pt idx="175">
                  <c:v>39233</c:v>
                </c:pt>
                <c:pt idx="176">
                  <c:v>39202</c:v>
                </c:pt>
                <c:pt idx="177">
                  <c:v>39172</c:v>
                </c:pt>
                <c:pt idx="178">
                  <c:v>39141</c:v>
                </c:pt>
                <c:pt idx="179">
                  <c:v>39113</c:v>
                </c:pt>
                <c:pt idx="180">
                  <c:v>39082</c:v>
                </c:pt>
                <c:pt idx="181">
                  <c:v>39051</c:v>
                </c:pt>
                <c:pt idx="182">
                  <c:v>39021</c:v>
                </c:pt>
                <c:pt idx="183">
                  <c:v>38990</c:v>
                </c:pt>
                <c:pt idx="184">
                  <c:v>38960</c:v>
                </c:pt>
                <c:pt idx="185">
                  <c:v>38929</c:v>
                </c:pt>
                <c:pt idx="186">
                  <c:v>38898</c:v>
                </c:pt>
                <c:pt idx="187">
                  <c:v>38868</c:v>
                </c:pt>
                <c:pt idx="188">
                  <c:v>38837</c:v>
                </c:pt>
                <c:pt idx="189">
                  <c:v>38807</c:v>
                </c:pt>
                <c:pt idx="190">
                  <c:v>38776</c:v>
                </c:pt>
                <c:pt idx="191">
                  <c:v>38748</c:v>
                </c:pt>
                <c:pt idx="192">
                  <c:v>38717</c:v>
                </c:pt>
                <c:pt idx="193">
                  <c:v>38686</c:v>
                </c:pt>
                <c:pt idx="194">
                  <c:v>38656</c:v>
                </c:pt>
                <c:pt idx="195">
                  <c:v>38625</c:v>
                </c:pt>
                <c:pt idx="196">
                  <c:v>38595</c:v>
                </c:pt>
                <c:pt idx="197">
                  <c:v>38564</c:v>
                </c:pt>
                <c:pt idx="198">
                  <c:v>38533</c:v>
                </c:pt>
                <c:pt idx="199">
                  <c:v>38503</c:v>
                </c:pt>
                <c:pt idx="200">
                  <c:v>38472</c:v>
                </c:pt>
                <c:pt idx="201">
                  <c:v>38442</c:v>
                </c:pt>
                <c:pt idx="202">
                  <c:v>38411</c:v>
                </c:pt>
                <c:pt idx="203">
                  <c:v>38383</c:v>
                </c:pt>
              </c:numCache>
            </c:numRef>
          </c:cat>
          <c:val>
            <c:numRef>
              <c:f>玻璃!$BI$4:$BI$1999</c:f>
              <c:numCache>
                <c:formatCode>###,###,###,###,##0.00</c:formatCode>
                <c:ptCount val="1996"/>
                <c:pt idx="1">
                  <c:v>0.89564843999999999</c:v>
                </c:pt>
                <c:pt idx="2">
                  <c:v>0.89106019999999997</c:v>
                </c:pt>
                <c:pt idx="3">
                  <c:v>1.0030472800000001</c:v>
                </c:pt>
                <c:pt idx="4">
                  <c:v>1.1662188899999999</c:v>
                </c:pt>
                <c:pt idx="5">
                  <c:v>1.0347836800000001</c:v>
                </c:pt>
                <c:pt idx="6">
                  <c:v>0.83248009000000001</c:v>
                </c:pt>
                <c:pt idx="7">
                  <c:v>0.83466435000000005</c:v>
                </c:pt>
                <c:pt idx="8">
                  <c:v>0.88330341000000001</c:v>
                </c:pt>
                <c:pt idx="9">
                  <c:v>0.81264146000000004</c:v>
                </c:pt>
                <c:pt idx="10">
                  <c:v>0.74753203000000001</c:v>
                </c:pt>
                <c:pt idx="11">
                  <c:v>0.69500485000000001</c:v>
                </c:pt>
                <c:pt idx="12">
                  <c:v>0.69630628999999999</c:v>
                </c:pt>
                <c:pt idx="13">
                  <c:v>0.71735132000000001</c:v>
                </c:pt>
                <c:pt idx="14">
                  <c:v>0.68031567000000004</c:v>
                </c:pt>
                <c:pt idx="15">
                  <c:v>0.67021911000000001</c:v>
                </c:pt>
                <c:pt idx="16">
                  <c:v>0.65835167999999999</c:v>
                </c:pt>
                <c:pt idx="17">
                  <c:v>0.66212559000000004</c:v>
                </c:pt>
                <c:pt idx="18">
                  <c:v>0.69473247000000005</c:v>
                </c:pt>
                <c:pt idx="19">
                  <c:v>0.71859664000000001</c:v>
                </c:pt>
                <c:pt idx="20">
                  <c:v>0.72888465000000002</c:v>
                </c:pt>
                <c:pt idx="21">
                  <c:v>0.73729149999999999</c:v>
                </c:pt>
                <c:pt idx="22">
                  <c:v>0.71744514999999998</c:v>
                </c:pt>
                <c:pt idx="23">
                  <c:v>0.72705512000000005</c:v>
                </c:pt>
                <c:pt idx="24">
                  <c:v>0.75572665000000006</c:v>
                </c:pt>
                <c:pt idx="25">
                  <c:v>0.76472991000000001</c:v>
                </c:pt>
                <c:pt idx="26">
                  <c:v>0.73307915999999995</c:v>
                </c:pt>
                <c:pt idx="27">
                  <c:v>0.75701781999999995</c:v>
                </c:pt>
                <c:pt idx="28">
                  <c:v>0.76457352000000001</c:v>
                </c:pt>
                <c:pt idx="29">
                  <c:v>0.79812629999999996</c:v>
                </c:pt>
                <c:pt idx="30">
                  <c:v>0.83009765999999996</c:v>
                </c:pt>
                <c:pt idx="31">
                  <c:v>0.85966927999999998</c:v>
                </c:pt>
                <c:pt idx="32">
                  <c:v>0.87555337</c:v>
                </c:pt>
                <c:pt idx="33">
                  <c:v>0.92136298000000005</c:v>
                </c:pt>
                <c:pt idx="34">
                  <c:v>0.95573416</c:v>
                </c:pt>
                <c:pt idx="35">
                  <c:v>0.94550263000000001</c:v>
                </c:pt>
                <c:pt idx="36">
                  <c:v>0.94396871999999998</c:v>
                </c:pt>
                <c:pt idx="37">
                  <c:v>0.94131511000000001</c:v>
                </c:pt>
                <c:pt idx="38">
                  <c:v>1.06109875</c:v>
                </c:pt>
                <c:pt idx="39">
                  <c:v>1.02972332</c:v>
                </c:pt>
                <c:pt idx="40">
                  <c:v>1.0658728900000001</c:v>
                </c:pt>
                <c:pt idx="41">
                  <c:v>1.0843342499999999</c:v>
                </c:pt>
                <c:pt idx="42">
                  <c:v>0.99893655000000003</c:v>
                </c:pt>
                <c:pt idx="43">
                  <c:v>0.94272162999999998</c:v>
                </c:pt>
                <c:pt idx="44">
                  <c:v>1.0225123899999999</c:v>
                </c:pt>
                <c:pt idx="45">
                  <c:v>0.99531174</c:v>
                </c:pt>
                <c:pt idx="46">
                  <c:v>1.11216515</c:v>
                </c:pt>
                <c:pt idx="47">
                  <c:v>1.0245420000000001</c:v>
                </c:pt>
                <c:pt idx="48">
                  <c:v>1.0113655699999999</c:v>
                </c:pt>
                <c:pt idx="49">
                  <c:v>1.09241308</c:v>
                </c:pt>
                <c:pt idx="50">
                  <c:v>0.97359485000000001</c:v>
                </c:pt>
                <c:pt idx="51">
                  <c:v>1.0282169299999999</c:v>
                </c:pt>
                <c:pt idx="52">
                  <c:v>1.07200933</c:v>
                </c:pt>
                <c:pt idx="53">
                  <c:v>1.0279226699999999</c:v>
                </c:pt>
                <c:pt idx="54">
                  <c:v>0.90673963000000002</c:v>
                </c:pt>
                <c:pt idx="55">
                  <c:v>0.90015398000000002</c:v>
                </c:pt>
                <c:pt idx="56">
                  <c:v>0.92623657999999998</c:v>
                </c:pt>
                <c:pt idx="57">
                  <c:v>0.91939702999999995</c:v>
                </c:pt>
                <c:pt idx="58">
                  <c:v>0.95797831</c:v>
                </c:pt>
                <c:pt idx="59">
                  <c:v>0.93707642999999996</c:v>
                </c:pt>
                <c:pt idx="60">
                  <c:v>0.89920623</c:v>
                </c:pt>
                <c:pt idx="61">
                  <c:v>0.87272318000000004</c:v>
                </c:pt>
                <c:pt idx="62">
                  <c:v>0.85251308999999997</c:v>
                </c:pt>
                <c:pt idx="63">
                  <c:v>0.84250590000000003</c:v>
                </c:pt>
                <c:pt idx="64">
                  <c:v>0.83458030000000005</c:v>
                </c:pt>
                <c:pt idx="65">
                  <c:v>0.80164426</c:v>
                </c:pt>
                <c:pt idx="66">
                  <c:v>0.80874356000000003</c:v>
                </c:pt>
                <c:pt idx="67">
                  <c:v>0.82647493000000005</c:v>
                </c:pt>
                <c:pt idx="68">
                  <c:v>0.86304301000000005</c:v>
                </c:pt>
                <c:pt idx="69">
                  <c:v>0.83298629000000002</c:v>
                </c:pt>
                <c:pt idx="70">
                  <c:v>0.87016305000000005</c:v>
                </c:pt>
                <c:pt idx="71">
                  <c:v>0.86168177000000001</c:v>
                </c:pt>
                <c:pt idx="72">
                  <c:v>0.85804007999999998</c:v>
                </c:pt>
                <c:pt idx="73">
                  <c:v>0.86557899000000005</c:v>
                </c:pt>
                <c:pt idx="74">
                  <c:v>0.91196279999999996</c:v>
                </c:pt>
                <c:pt idx="75">
                  <c:v>0.94318904999999997</c:v>
                </c:pt>
                <c:pt idx="76">
                  <c:v>1.07737543</c:v>
                </c:pt>
                <c:pt idx="77">
                  <c:v>1.07255849</c:v>
                </c:pt>
                <c:pt idx="78">
                  <c:v>1.11298177</c:v>
                </c:pt>
                <c:pt idx="79">
                  <c:v>1.00131317</c:v>
                </c:pt>
                <c:pt idx="80">
                  <c:v>1.0038712999999999</c:v>
                </c:pt>
                <c:pt idx="81">
                  <c:v>0.99191306999999995</c:v>
                </c:pt>
                <c:pt idx="82">
                  <c:v>0.95033898999999999</c:v>
                </c:pt>
                <c:pt idx="83">
                  <c:v>0.92572398</c:v>
                </c:pt>
                <c:pt idx="84">
                  <c:v>0.92222190999999998</c:v>
                </c:pt>
                <c:pt idx="85">
                  <c:v>0.90029018000000005</c:v>
                </c:pt>
                <c:pt idx="86">
                  <c:v>0.90245014999999995</c:v>
                </c:pt>
                <c:pt idx="87">
                  <c:v>0.87031013000000002</c:v>
                </c:pt>
                <c:pt idx="88">
                  <c:v>0.83398430000000001</c:v>
                </c:pt>
                <c:pt idx="89">
                  <c:v>0.79295064000000004</c:v>
                </c:pt>
                <c:pt idx="90">
                  <c:v>0.77320173999999997</c:v>
                </c:pt>
                <c:pt idx="91">
                  <c:v>0.75957772000000001</c:v>
                </c:pt>
                <c:pt idx="92">
                  <c:v>0.75023267999999999</c:v>
                </c:pt>
                <c:pt idx="93">
                  <c:v>0.77308087999999997</c:v>
                </c:pt>
                <c:pt idx="94">
                  <c:v>0.77080117999999997</c:v>
                </c:pt>
                <c:pt idx="95">
                  <c:v>0.75882293000000001</c:v>
                </c:pt>
                <c:pt idx="96">
                  <c:v>0.79054225</c:v>
                </c:pt>
                <c:pt idx="97">
                  <c:v>0.77450434999999995</c:v>
                </c:pt>
                <c:pt idx="98">
                  <c:v>0.76911152000000005</c:v>
                </c:pt>
                <c:pt idx="99">
                  <c:v>0.76784240000000004</c:v>
                </c:pt>
                <c:pt idx="100">
                  <c:v>0.78612950000000004</c:v>
                </c:pt>
                <c:pt idx="101">
                  <c:v>0.77884481000000005</c:v>
                </c:pt>
                <c:pt idx="102">
                  <c:v>0.78646689999999997</c:v>
                </c:pt>
                <c:pt idx="103">
                  <c:v>0.82485618000000005</c:v>
                </c:pt>
                <c:pt idx="104">
                  <c:v>0.84846862000000001</c:v>
                </c:pt>
                <c:pt idx="105">
                  <c:v>0.85684610999999999</c:v>
                </c:pt>
                <c:pt idx="106">
                  <c:v>0.85975904999999997</c:v>
                </c:pt>
                <c:pt idx="107">
                  <c:v>0.86844591999999998</c:v>
                </c:pt>
                <c:pt idx="108">
                  <c:v>0.89103390999999998</c:v>
                </c:pt>
                <c:pt idx="109">
                  <c:v>0.92750580000000005</c:v>
                </c:pt>
                <c:pt idx="110">
                  <c:v>0.92808186000000004</c:v>
                </c:pt>
                <c:pt idx="111">
                  <c:v>0.89849383999999999</c:v>
                </c:pt>
                <c:pt idx="112">
                  <c:v>0.91596573999999997</c:v>
                </c:pt>
                <c:pt idx="113">
                  <c:v>0.90243834999999994</c:v>
                </c:pt>
                <c:pt idx="114">
                  <c:v>0.91101005000000002</c:v>
                </c:pt>
                <c:pt idx="115">
                  <c:v>0.98548877999999995</c:v>
                </c:pt>
                <c:pt idx="116">
                  <c:v>0.9769371</c:v>
                </c:pt>
                <c:pt idx="117">
                  <c:v>0.97890743999999996</c:v>
                </c:pt>
                <c:pt idx="118">
                  <c:v>0.99585462000000002</c:v>
                </c:pt>
                <c:pt idx="119">
                  <c:v>0.97802940999999999</c:v>
                </c:pt>
                <c:pt idx="120">
                  <c:v>0.96536946000000001</c:v>
                </c:pt>
                <c:pt idx="121">
                  <c:v>0.99629555999999997</c:v>
                </c:pt>
                <c:pt idx="122">
                  <c:v>1.0498977</c:v>
                </c:pt>
                <c:pt idx="123">
                  <c:v>1.08977543</c:v>
                </c:pt>
                <c:pt idx="124">
                  <c:v>1.1129573800000001</c:v>
                </c:pt>
                <c:pt idx="125">
                  <c:v>1.16763006</c:v>
                </c:pt>
                <c:pt idx="126">
                  <c:v>1.1642366099999999</c:v>
                </c:pt>
                <c:pt idx="127">
                  <c:v>1.1410613999999999</c:v>
                </c:pt>
                <c:pt idx="128">
                  <c:v>1.1883794999999999</c:v>
                </c:pt>
                <c:pt idx="129">
                  <c:v>1.1673328000000001</c:v>
                </c:pt>
                <c:pt idx="130">
                  <c:v>1.1123480400000001</c:v>
                </c:pt>
                <c:pt idx="131">
                  <c:v>1.0948602700000001</c:v>
                </c:pt>
                <c:pt idx="132">
                  <c:v>1.05315132</c:v>
                </c:pt>
                <c:pt idx="133">
                  <c:v>1.0338769000000001</c:v>
                </c:pt>
                <c:pt idx="134">
                  <c:v>1.0735774199999999</c:v>
                </c:pt>
                <c:pt idx="135">
                  <c:v>1.0937816499999999</c:v>
                </c:pt>
                <c:pt idx="136">
                  <c:v>1.0870176499999999</c:v>
                </c:pt>
                <c:pt idx="137">
                  <c:v>1.09643856</c:v>
                </c:pt>
                <c:pt idx="138">
                  <c:v>1.05281504</c:v>
                </c:pt>
                <c:pt idx="139">
                  <c:v>1.07219614</c:v>
                </c:pt>
                <c:pt idx="140">
                  <c:v>1.0936103800000001</c:v>
                </c:pt>
                <c:pt idx="141">
                  <c:v>1.1372597600000001</c:v>
                </c:pt>
                <c:pt idx="142">
                  <c:v>1.1777447999999999</c:v>
                </c:pt>
                <c:pt idx="143">
                  <c:v>1.1608969600000001</c:v>
                </c:pt>
                <c:pt idx="144">
                  <c:v>1.25559825</c:v>
                </c:pt>
                <c:pt idx="145">
                  <c:v>1.2086498299999999</c:v>
                </c:pt>
                <c:pt idx="146">
                  <c:v>1.1082237800000001</c:v>
                </c:pt>
                <c:pt idx="147">
                  <c:v>1.1239514900000001</c:v>
                </c:pt>
                <c:pt idx="148">
                  <c:v>1.1920067299999999</c:v>
                </c:pt>
                <c:pt idx="149">
                  <c:v>1.3534250000000001</c:v>
                </c:pt>
                <c:pt idx="150">
                  <c:v>1.15929379</c:v>
                </c:pt>
                <c:pt idx="151">
                  <c:v>1.11429092</c:v>
                </c:pt>
                <c:pt idx="152">
                  <c:v>1.10772293</c:v>
                </c:pt>
                <c:pt idx="153">
                  <c:v>1.1587455499999999</c:v>
                </c:pt>
                <c:pt idx="154">
                  <c:v>1.1699295000000001</c:v>
                </c:pt>
                <c:pt idx="155">
                  <c:v>1.22218443</c:v>
                </c:pt>
                <c:pt idx="156">
                  <c:v>1.1520069399999999</c:v>
                </c:pt>
                <c:pt idx="157">
                  <c:v>1.2138378599999999</c:v>
                </c:pt>
                <c:pt idx="158">
                  <c:v>1.1522710199999999</c:v>
                </c:pt>
                <c:pt idx="159">
                  <c:v>1.2546909399999999</c:v>
                </c:pt>
                <c:pt idx="160">
                  <c:v>1.1502192600000001</c:v>
                </c:pt>
                <c:pt idx="161">
                  <c:v>1.2674310799999999</c:v>
                </c:pt>
                <c:pt idx="162">
                  <c:v>1.31322176</c:v>
                </c:pt>
                <c:pt idx="163">
                  <c:v>1.48054934</c:v>
                </c:pt>
                <c:pt idx="164">
                  <c:v>1.4722350200000001</c:v>
                </c:pt>
                <c:pt idx="165">
                  <c:v>1.49289907</c:v>
                </c:pt>
                <c:pt idx="166">
                  <c:v>1.57457567</c:v>
                </c:pt>
                <c:pt idx="167">
                  <c:v>1.4406214500000001</c:v>
                </c:pt>
                <c:pt idx="168">
                  <c:v>1.35153185</c:v>
                </c:pt>
                <c:pt idx="169">
                  <c:v>1.17028321</c:v>
                </c:pt>
                <c:pt idx="170">
                  <c:v>1.1726575299999999</c:v>
                </c:pt>
                <c:pt idx="171">
                  <c:v>1.33669266</c:v>
                </c:pt>
                <c:pt idx="172">
                  <c:v>1.31057278</c:v>
                </c:pt>
                <c:pt idx="173">
                  <c:v>1.2034335700000001</c:v>
                </c:pt>
                <c:pt idx="174">
                  <c:v>1.15893855</c:v>
                </c:pt>
                <c:pt idx="175">
                  <c:v>1.2256579299999999</c:v>
                </c:pt>
                <c:pt idx="176">
                  <c:v>1.22367278</c:v>
                </c:pt>
                <c:pt idx="177">
                  <c:v>1.1410707899999999</c:v>
                </c:pt>
                <c:pt idx="178">
                  <c:v>1.1588703199999999</c:v>
                </c:pt>
                <c:pt idx="179">
                  <c:v>1.09849318</c:v>
                </c:pt>
                <c:pt idx="180">
                  <c:v>0.93023889999999998</c:v>
                </c:pt>
                <c:pt idx="181">
                  <c:v>0.99235503000000003</c:v>
                </c:pt>
                <c:pt idx="182">
                  <c:v>0.93700574000000003</c:v>
                </c:pt>
                <c:pt idx="183">
                  <c:v>0.85543795</c:v>
                </c:pt>
                <c:pt idx="184">
                  <c:v>0.89471603</c:v>
                </c:pt>
                <c:pt idx="185">
                  <c:v>0.89755713000000004</c:v>
                </c:pt>
                <c:pt idx="186">
                  <c:v>0.95773799000000004</c:v>
                </c:pt>
                <c:pt idx="187">
                  <c:v>0.97087674000000002</c:v>
                </c:pt>
                <c:pt idx="188">
                  <c:v>0.90577640000000004</c:v>
                </c:pt>
                <c:pt idx="189">
                  <c:v>1.0181045099999999</c:v>
                </c:pt>
                <c:pt idx="190">
                  <c:v>1.01255552</c:v>
                </c:pt>
                <c:pt idx="191">
                  <c:v>0.99362026999999997</c:v>
                </c:pt>
                <c:pt idx="192">
                  <c:v>0.99462817000000003</c:v>
                </c:pt>
                <c:pt idx="193">
                  <c:v>1.01803848</c:v>
                </c:pt>
                <c:pt idx="194">
                  <c:v>1.01567783</c:v>
                </c:pt>
                <c:pt idx="195">
                  <c:v>1.0209637499999999</c:v>
                </c:pt>
                <c:pt idx="196">
                  <c:v>1.0503887999999999</c:v>
                </c:pt>
                <c:pt idx="197">
                  <c:v>1.11796224</c:v>
                </c:pt>
                <c:pt idx="198">
                  <c:v>1.10341204</c:v>
                </c:pt>
                <c:pt idx="199">
                  <c:v>1.08285929</c:v>
                </c:pt>
                <c:pt idx="200">
                  <c:v>1.0388596400000001</c:v>
                </c:pt>
                <c:pt idx="201">
                  <c:v>1.1285721099999999</c:v>
                </c:pt>
                <c:pt idx="202">
                  <c:v>1.1301199200000001</c:v>
                </c:pt>
                <c:pt idx="203">
                  <c:v>1.153157809999999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23F-4110-89FB-89FF98F20A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7623040"/>
        <c:axId val="627624576"/>
      </c:lineChart>
      <c:dateAx>
        <c:axId val="627615616"/>
        <c:scaling>
          <c:orientation val="minMax"/>
          <c:min val="38472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7617152"/>
        <c:crossesAt val="50"/>
        <c:auto val="0"/>
        <c:lblOffset val="100"/>
        <c:baseTimeUnit val="days"/>
        <c:majorUnit val="6"/>
        <c:majorTimeUnit val="months"/>
        <c:minorUnit val="6"/>
        <c:minorTimeUnit val="months"/>
      </c:dateAx>
      <c:valAx>
        <c:axId val="627617152"/>
        <c:scaling>
          <c:orientation val="minMax"/>
          <c:min val="5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7615616"/>
        <c:crosses val="autoZero"/>
        <c:crossBetween val="between"/>
      </c:valAx>
      <c:dateAx>
        <c:axId val="627623040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27624576"/>
        <c:crossesAt val="0.8"/>
        <c:auto val="1"/>
        <c:lblOffset val="100"/>
        <c:baseTimeUnit val="months"/>
      </c:dateAx>
      <c:valAx>
        <c:axId val="627624576"/>
        <c:scaling>
          <c:orientation val="minMax"/>
          <c:max val="1.8"/>
          <c:min val="0.70000000000000095"/>
        </c:scaling>
        <c:delete val="0"/>
        <c:axPos val="r"/>
        <c:numFmt formatCode="0.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27623040"/>
        <c:crosses val="max"/>
        <c:crossBetween val="between"/>
        <c:majorUnit val="0.2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888888888888901"/>
          <c:y val="2.0242914979757099E-2"/>
          <c:w val="0.71990740740740899"/>
          <c:h val="0.126855600539810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1111362285161"/>
          <c:y val="7.2874637989147506E-2"/>
          <c:w val="0.85648341761478897"/>
          <c:h val="0.75708651688725004"/>
        </c:manualLayout>
      </c:layout>
      <c:lineChart>
        <c:grouping val="standard"/>
        <c:varyColors val="0"/>
        <c:ser>
          <c:idx val="0"/>
          <c:order val="0"/>
          <c:tx>
            <c:strRef>
              <c:f>重卡!$AA$1</c:f>
              <c:strCache>
                <c:ptCount val="1"/>
                <c:pt idx="0">
                  <c:v>汽车销量:商用车:客车:当月值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Z$16:$Z$8869</c:f>
              <c:numCache>
                <c:formatCode>yyyy/mm;@</c:formatCode>
                <c:ptCount val="8854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  <c:pt idx="184">
                  <c:v>44347</c:v>
                </c:pt>
                <c:pt idx="185">
                  <c:v>44377</c:v>
                </c:pt>
                <c:pt idx="186">
                  <c:v>44408</c:v>
                </c:pt>
                <c:pt idx="187">
                  <c:v>44439</c:v>
                </c:pt>
                <c:pt idx="188">
                  <c:v>44469</c:v>
                </c:pt>
                <c:pt idx="189">
                  <c:v>44500</c:v>
                </c:pt>
                <c:pt idx="190">
                  <c:v>44530</c:v>
                </c:pt>
                <c:pt idx="191">
                  <c:v>44561</c:v>
                </c:pt>
              </c:numCache>
            </c:numRef>
          </c:cat>
          <c:val>
            <c:numRef>
              <c:f>重卡!$AA$16:$AA$8869</c:f>
              <c:numCache>
                <c:formatCode>###,###,###,###,##0.00</c:formatCode>
                <c:ptCount val="8854"/>
                <c:pt idx="0">
                  <c:v>18778</c:v>
                </c:pt>
                <c:pt idx="1">
                  <c:v>14217</c:v>
                </c:pt>
                <c:pt idx="2">
                  <c:v>27999</c:v>
                </c:pt>
                <c:pt idx="3">
                  <c:v>28314</c:v>
                </c:pt>
                <c:pt idx="4">
                  <c:v>23681</c:v>
                </c:pt>
                <c:pt idx="5">
                  <c:v>26579</c:v>
                </c:pt>
                <c:pt idx="6">
                  <c:v>23811</c:v>
                </c:pt>
                <c:pt idx="7">
                  <c:v>24324</c:v>
                </c:pt>
                <c:pt idx="8">
                  <c:v>28140</c:v>
                </c:pt>
                <c:pt idx="9">
                  <c:v>20773</c:v>
                </c:pt>
                <c:pt idx="10">
                  <c:v>23947</c:v>
                </c:pt>
                <c:pt idx="11">
                  <c:v>28233</c:v>
                </c:pt>
                <c:pt idx="12">
                  <c:v>29020</c:v>
                </c:pt>
                <c:pt idx="13">
                  <c:v>18148</c:v>
                </c:pt>
                <c:pt idx="14">
                  <c:v>29400</c:v>
                </c:pt>
                <c:pt idx="15">
                  <c:v>31095</c:v>
                </c:pt>
                <c:pt idx="16">
                  <c:v>27533</c:v>
                </c:pt>
                <c:pt idx="17">
                  <c:v>27986</c:v>
                </c:pt>
                <c:pt idx="18">
                  <c:v>27403</c:v>
                </c:pt>
                <c:pt idx="19">
                  <c:v>30068</c:v>
                </c:pt>
                <c:pt idx="20">
                  <c:v>32283</c:v>
                </c:pt>
                <c:pt idx="21">
                  <c:v>25203</c:v>
                </c:pt>
                <c:pt idx="22">
                  <c:v>33778</c:v>
                </c:pt>
                <c:pt idx="23">
                  <c:v>37208</c:v>
                </c:pt>
                <c:pt idx="24">
                  <c:v>31415</c:v>
                </c:pt>
                <c:pt idx="25">
                  <c:v>20292</c:v>
                </c:pt>
                <c:pt idx="26">
                  <c:v>30331</c:v>
                </c:pt>
                <c:pt idx="27">
                  <c:v>31410</c:v>
                </c:pt>
                <c:pt idx="28">
                  <c:v>33276</c:v>
                </c:pt>
                <c:pt idx="29">
                  <c:v>33039</c:v>
                </c:pt>
                <c:pt idx="30">
                  <c:v>24459</c:v>
                </c:pt>
                <c:pt idx="31">
                  <c:v>23696</c:v>
                </c:pt>
                <c:pt idx="32">
                  <c:v>26820</c:v>
                </c:pt>
                <c:pt idx="33">
                  <c:v>23578</c:v>
                </c:pt>
                <c:pt idx="34">
                  <c:v>23533</c:v>
                </c:pt>
                <c:pt idx="35">
                  <c:v>28625</c:v>
                </c:pt>
                <c:pt idx="36">
                  <c:v>20019</c:v>
                </c:pt>
                <c:pt idx="37">
                  <c:v>17953</c:v>
                </c:pt>
                <c:pt idx="38">
                  <c:v>29067</c:v>
                </c:pt>
                <c:pt idx="39">
                  <c:v>29702</c:v>
                </c:pt>
                <c:pt idx="40">
                  <c:v>27321</c:v>
                </c:pt>
                <c:pt idx="41">
                  <c:v>31324</c:v>
                </c:pt>
                <c:pt idx="42">
                  <c:v>28671</c:v>
                </c:pt>
                <c:pt idx="43">
                  <c:v>31681</c:v>
                </c:pt>
                <c:pt idx="44">
                  <c:v>36860</c:v>
                </c:pt>
                <c:pt idx="45">
                  <c:v>29031</c:v>
                </c:pt>
                <c:pt idx="46">
                  <c:v>33579</c:v>
                </c:pt>
                <c:pt idx="47">
                  <c:v>39011</c:v>
                </c:pt>
                <c:pt idx="48">
                  <c:v>38582</c:v>
                </c:pt>
                <c:pt idx="49">
                  <c:v>21416</c:v>
                </c:pt>
                <c:pt idx="50">
                  <c:v>34920</c:v>
                </c:pt>
                <c:pt idx="51">
                  <c:v>40511</c:v>
                </c:pt>
                <c:pt idx="52">
                  <c:v>37393</c:v>
                </c:pt>
                <c:pt idx="53">
                  <c:v>37886</c:v>
                </c:pt>
                <c:pt idx="54">
                  <c:v>34289</c:v>
                </c:pt>
                <c:pt idx="55">
                  <c:v>37458</c:v>
                </c:pt>
                <c:pt idx="56">
                  <c:v>42029</c:v>
                </c:pt>
                <c:pt idx="57">
                  <c:v>34401</c:v>
                </c:pt>
                <c:pt idx="58">
                  <c:v>41651</c:v>
                </c:pt>
                <c:pt idx="59">
                  <c:v>42539</c:v>
                </c:pt>
                <c:pt idx="60">
                  <c:v>44803</c:v>
                </c:pt>
                <c:pt idx="61">
                  <c:v>23693</c:v>
                </c:pt>
                <c:pt idx="62">
                  <c:v>40791</c:v>
                </c:pt>
                <c:pt idx="63">
                  <c:v>40060</c:v>
                </c:pt>
                <c:pt idx="64">
                  <c:v>37245</c:v>
                </c:pt>
                <c:pt idx="65">
                  <c:v>44375</c:v>
                </c:pt>
                <c:pt idx="66">
                  <c:v>37213</c:v>
                </c:pt>
                <c:pt idx="67">
                  <c:v>41859</c:v>
                </c:pt>
                <c:pt idx="68">
                  <c:v>46054</c:v>
                </c:pt>
                <c:pt idx="69">
                  <c:v>40245</c:v>
                </c:pt>
                <c:pt idx="70">
                  <c:v>45701</c:v>
                </c:pt>
                <c:pt idx="71">
                  <c:v>45671</c:v>
                </c:pt>
                <c:pt idx="72">
                  <c:v>32416</c:v>
                </c:pt>
                <c:pt idx="73">
                  <c:v>32990</c:v>
                </c:pt>
                <c:pt idx="74">
                  <c:v>43922</c:v>
                </c:pt>
                <c:pt idx="75">
                  <c:v>41972</c:v>
                </c:pt>
                <c:pt idx="76">
                  <c:v>40265</c:v>
                </c:pt>
                <c:pt idx="77">
                  <c:v>45707</c:v>
                </c:pt>
                <c:pt idx="78">
                  <c:v>42722</c:v>
                </c:pt>
                <c:pt idx="79">
                  <c:v>45310</c:v>
                </c:pt>
                <c:pt idx="80">
                  <c:v>44421</c:v>
                </c:pt>
                <c:pt idx="81">
                  <c:v>39817</c:v>
                </c:pt>
                <c:pt idx="82">
                  <c:v>46621</c:v>
                </c:pt>
                <c:pt idx="83">
                  <c:v>51122</c:v>
                </c:pt>
                <c:pt idx="84">
                  <c:v>42357</c:v>
                </c:pt>
                <c:pt idx="85">
                  <c:v>27341</c:v>
                </c:pt>
                <c:pt idx="86">
                  <c:v>46523</c:v>
                </c:pt>
                <c:pt idx="87">
                  <c:v>48028</c:v>
                </c:pt>
                <c:pt idx="88">
                  <c:v>50220</c:v>
                </c:pt>
                <c:pt idx="89">
                  <c:v>52880</c:v>
                </c:pt>
                <c:pt idx="90">
                  <c:v>40448</c:v>
                </c:pt>
                <c:pt idx="91">
                  <c:v>45116</c:v>
                </c:pt>
                <c:pt idx="92">
                  <c:v>47976</c:v>
                </c:pt>
                <c:pt idx="93">
                  <c:v>44952</c:v>
                </c:pt>
                <c:pt idx="94">
                  <c:v>50881</c:v>
                </c:pt>
                <c:pt idx="95">
                  <c:v>60790</c:v>
                </c:pt>
                <c:pt idx="96">
                  <c:v>44641</c:v>
                </c:pt>
                <c:pt idx="97">
                  <c:v>30868</c:v>
                </c:pt>
                <c:pt idx="98">
                  <c:v>52603</c:v>
                </c:pt>
                <c:pt idx="99">
                  <c:v>49397</c:v>
                </c:pt>
                <c:pt idx="100">
                  <c:v>48726</c:v>
                </c:pt>
                <c:pt idx="101">
                  <c:v>52212</c:v>
                </c:pt>
                <c:pt idx="102">
                  <c:v>47868</c:v>
                </c:pt>
                <c:pt idx="103">
                  <c:v>49653</c:v>
                </c:pt>
                <c:pt idx="104">
                  <c:v>56607</c:v>
                </c:pt>
                <c:pt idx="105">
                  <c:v>45023</c:v>
                </c:pt>
                <c:pt idx="106">
                  <c:v>56189</c:v>
                </c:pt>
                <c:pt idx="107">
                  <c:v>69921</c:v>
                </c:pt>
                <c:pt idx="108">
                  <c:v>48665</c:v>
                </c:pt>
                <c:pt idx="109">
                  <c:v>32676</c:v>
                </c:pt>
                <c:pt idx="110">
                  <c:v>51842</c:v>
                </c:pt>
                <c:pt idx="111">
                  <c:v>48349</c:v>
                </c:pt>
                <c:pt idx="112">
                  <c:v>50240</c:v>
                </c:pt>
                <c:pt idx="113">
                  <c:v>50868</c:v>
                </c:pt>
                <c:pt idx="114">
                  <c:v>43723</c:v>
                </c:pt>
                <c:pt idx="115">
                  <c:v>44594</c:v>
                </c:pt>
                <c:pt idx="116">
                  <c:v>47946</c:v>
                </c:pt>
                <c:pt idx="117">
                  <c:v>48267</c:v>
                </c:pt>
                <c:pt idx="118">
                  <c:v>56939</c:v>
                </c:pt>
                <c:pt idx="119">
                  <c:v>74336</c:v>
                </c:pt>
                <c:pt idx="120">
                  <c:v>46812</c:v>
                </c:pt>
                <c:pt idx="121">
                  <c:v>25330</c:v>
                </c:pt>
                <c:pt idx="122">
                  <c:v>49528</c:v>
                </c:pt>
                <c:pt idx="123">
                  <c:v>44635</c:v>
                </c:pt>
                <c:pt idx="124">
                  <c:v>41324</c:v>
                </c:pt>
                <c:pt idx="125">
                  <c:v>47688</c:v>
                </c:pt>
                <c:pt idx="126">
                  <c:v>36377</c:v>
                </c:pt>
                <c:pt idx="127">
                  <c:v>42985</c:v>
                </c:pt>
                <c:pt idx="128">
                  <c:v>44003</c:v>
                </c:pt>
                <c:pt idx="129">
                  <c:v>41886</c:v>
                </c:pt>
                <c:pt idx="130">
                  <c:v>51673</c:v>
                </c:pt>
                <c:pt idx="131">
                  <c:v>66959</c:v>
                </c:pt>
                <c:pt idx="132">
                  <c:v>29643</c:v>
                </c:pt>
                <c:pt idx="133">
                  <c:v>24639</c:v>
                </c:pt>
                <c:pt idx="134">
                  <c:v>41076</c:v>
                </c:pt>
                <c:pt idx="135">
                  <c:v>35268</c:v>
                </c:pt>
                <c:pt idx="136">
                  <c:v>40353</c:v>
                </c:pt>
                <c:pt idx="137">
                  <c:v>49406</c:v>
                </c:pt>
                <c:pt idx="138">
                  <c:v>35847</c:v>
                </c:pt>
                <c:pt idx="139">
                  <c:v>42851</c:v>
                </c:pt>
                <c:pt idx="140">
                  <c:v>47287</c:v>
                </c:pt>
                <c:pt idx="141">
                  <c:v>46143</c:v>
                </c:pt>
                <c:pt idx="142">
                  <c:v>54587</c:v>
                </c:pt>
                <c:pt idx="143">
                  <c:v>75294</c:v>
                </c:pt>
                <c:pt idx="144">
                  <c:v>35241</c:v>
                </c:pt>
                <c:pt idx="145">
                  <c:v>19417</c:v>
                </c:pt>
                <c:pt idx="146">
                  <c:v>42640</c:v>
                </c:pt>
                <c:pt idx="147">
                  <c:v>39385</c:v>
                </c:pt>
                <c:pt idx="148">
                  <c:v>47108</c:v>
                </c:pt>
                <c:pt idx="149">
                  <c:v>42692</c:v>
                </c:pt>
                <c:pt idx="150">
                  <c:v>33470</c:v>
                </c:pt>
                <c:pt idx="151">
                  <c:v>38927</c:v>
                </c:pt>
                <c:pt idx="152">
                  <c:v>41343</c:v>
                </c:pt>
                <c:pt idx="153">
                  <c:v>38052</c:v>
                </c:pt>
                <c:pt idx="154">
                  <c:v>48033</c:v>
                </c:pt>
                <c:pt idx="155">
                  <c:v>64805</c:v>
                </c:pt>
                <c:pt idx="156">
                  <c:v>32867</c:v>
                </c:pt>
                <c:pt idx="157">
                  <c:v>19437</c:v>
                </c:pt>
                <c:pt idx="158">
                  <c:v>42876</c:v>
                </c:pt>
                <c:pt idx="159">
                  <c:v>36307</c:v>
                </c:pt>
                <c:pt idx="160">
                  <c:v>35025</c:v>
                </c:pt>
                <c:pt idx="161">
                  <c:v>42515</c:v>
                </c:pt>
                <c:pt idx="162">
                  <c:v>38148</c:v>
                </c:pt>
                <c:pt idx="163">
                  <c:v>38778</c:v>
                </c:pt>
                <c:pt idx="164">
                  <c:v>38262</c:v>
                </c:pt>
                <c:pt idx="165">
                  <c:v>35477</c:v>
                </c:pt>
                <c:pt idx="166">
                  <c:v>48666</c:v>
                </c:pt>
                <c:pt idx="167">
                  <c:v>63177</c:v>
                </c:pt>
                <c:pt idx="168">
                  <c:v>27814</c:v>
                </c:pt>
                <c:pt idx="169">
                  <c:v>7884</c:v>
                </c:pt>
                <c:pt idx="170">
                  <c:v>30879</c:v>
                </c:pt>
                <c:pt idx="171">
                  <c:v>38182</c:v>
                </c:pt>
                <c:pt idx="172">
                  <c:v>37594</c:v>
                </c:pt>
                <c:pt idx="173">
                  <c:v>42532</c:v>
                </c:pt>
                <c:pt idx="174">
                  <c:v>32395</c:v>
                </c:pt>
                <c:pt idx="175">
                  <c:v>35076</c:v>
                </c:pt>
                <c:pt idx="176">
                  <c:v>43151</c:v>
                </c:pt>
                <c:pt idx="177">
                  <c:v>42789</c:v>
                </c:pt>
                <c:pt idx="178">
                  <c:v>47859</c:v>
                </c:pt>
                <c:pt idx="179">
                  <c:v>62171</c:v>
                </c:pt>
                <c:pt idx="180">
                  <c:v>36183</c:v>
                </c:pt>
                <c:pt idx="181">
                  <c:v>24184</c:v>
                </c:pt>
                <c:pt idx="182">
                  <c:v>51949</c:v>
                </c:pt>
                <c:pt idx="183">
                  <c:v>46994</c:v>
                </c:pt>
                <c:pt idx="184">
                  <c:v>46330</c:v>
                </c:pt>
                <c:pt idx="185">
                  <c:v>52522</c:v>
                </c:pt>
                <c:pt idx="186">
                  <c:v>37708</c:v>
                </c:pt>
                <c:pt idx="187">
                  <c:v>37354</c:v>
                </c:pt>
                <c:pt idx="188">
                  <c:v>39321</c:v>
                </c:pt>
                <c:pt idx="189">
                  <c:v>39007</c:v>
                </c:pt>
                <c:pt idx="190">
                  <c:v>39971</c:v>
                </c:pt>
                <c:pt idx="191">
                  <c:v>5372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2BBD-4635-8AC8-248569794A5B}"/>
            </c:ext>
          </c:extLst>
        </c:ser>
        <c:ser>
          <c:idx val="1"/>
          <c:order val="1"/>
          <c:tx>
            <c:strRef>
              <c:f>重卡!$AB$1</c:f>
              <c:strCache>
                <c:ptCount val="1"/>
                <c:pt idx="0">
                  <c:v>汽车销量:商用车:客车非完整车辆:当月值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Z$16:$Z$8869</c:f>
              <c:numCache>
                <c:formatCode>yyyy/mm;@</c:formatCode>
                <c:ptCount val="8854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  <c:pt idx="184">
                  <c:v>44347</c:v>
                </c:pt>
                <c:pt idx="185">
                  <c:v>44377</c:v>
                </c:pt>
                <c:pt idx="186">
                  <c:v>44408</c:v>
                </c:pt>
                <c:pt idx="187">
                  <c:v>44439</c:v>
                </c:pt>
                <c:pt idx="188">
                  <c:v>44469</c:v>
                </c:pt>
                <c:pt idx="189">
                  <c:v>44500</c:v>
                </c:pt>
                <c:pt idx="190">
                  <c:v>44530</c:v>
                </c:pt>
                <c:pt idx="191">
                  <c:v>44561</c:v>
                </c:pt>
              </c:numCache>
            </c:numRef>
          </c:cat>
          <c:val>
            <c:numRef>
              <c:f>重卡!$AB$16:$AB$8869</c:f>
              <c:numCache>
                <c:formatCode>###,###,###,###,##0.00</c:formatCode>
                <c:ptCount val="8854"/>
                <c:pt idx="0">
                  <c:v>5792</c:v>
                </c:pt>
                <c:pt idx="1">
                  <c:v>3546</c:v>
                </c:pt>
                <c:pt idx="2">
                  <c:v>8622</c:v>
                </c:pt>
                <c:pt idx="3">
                  <c:v>9768</c:v>
                </c:pt>
                <c:pt idx="4">
                  <c:v>7520</c:v>
                </c:pt>
                <c:pt idx="5">
                  <c:v>9198</c:v>
                </c:pt>
                <c:pt idx="6">
                  <c:v>9337</c:v>
                </c:pt>
                <c:pt idx="7">
                  <c:v>9447</c:v>
                </c:pt>
                <c:pt idx="8">
                  <c:v>9897</c:v>
                </c:pt>
                <c:pt idx="9">
                  <c:v>7968</c:v>
                </c:pt>
                <c:pt idx="10">
                  <c:v>8897</c:v>
                </c:pt>
                <c:pt idx="11">
                  <c:v>7892</c:v>
                </c:pt>
                <c:pt idx="12">
                  <c:v>10669</c:v>
                </c:pt>
                <c:pt idx="13">
                  <c:v>4633</c:v>
                </c:pt>
                <c:pt idx="14">
                  <c:v>8454</c:v>
                </c:pt>
                <c:pt idx="15">
                  <c:v>9275</c:v>
                </c:pt>
                <c:pt idx="16">
                  <c:v>8214</c:v>
                </c:pt>
                <c:pt idx="17">
                  <c:v>8637</c:v>
                </c:pt>
                <c:pt idx="18">
                  <c:v>8472</c:v>
                </c:pt>
                <c:pt idx="19">
                  <c:v>9594</c:v>
                </c:pt>
                <c:pt idx="20">
                  <c:v>9295</c:v>
                </c:pt>
                <c:pt idx="21">
                  <c:v>6861</c:v>
                </c:pt>
                <c:pt idx="22">
                  <c:v>8186</c:v>
                </c:pt>
                <c:pt idx="23">
                  <c:v>9598</c:v>
                </c:pt>
                <c:pt idx="24">
                  <c:v>9105</c:v>
                </c:pt>
                <c:pt idx="25">
                  <c:v>6491</c:v>
                </c:pt>
                <c:pt idx="26">
                  <c:v>8803</c:v>
                </c:pt>
                <c:pt idx="27">
                  <c:v>9809</c:v>
                </c:pt>
                <c:pt idx="28">
                  <c:v>12063</c:v>
                </c:pt>
                <c:pt idx="29">
                  <c:v>7133</c:v>
                </c:pt>
                <c:pt idx="30">
                  <c:v>4760</c:v>
                </c:pt>
                <c:pt idx="31">
                  <c:v>4612</c:v>
                </c:pt>
                <c:pt idx="32">
                  <c:v>4145</c:v>
                </c:pt>
                <c:pt idx="33">
                  <c:v>5044</c:v>
                </c:pt>
                <c:pt idx="34">
                  <c:v>5884</c:v>
                </c:pt>
                <c:pt idx="35">
                  <c:v>7561</c:v>
                </c:pt>
                <c:pt idx="36">
                  <c:v>3984</c:v>
                </c:pt>
                <c:pt idx="37">
                  <c:v>3222</c:v>
                </c:pt>
                <c:pt idx="38">
                  <c:v>7235</c:v>
                </c:pt>
                <c:pt idx="39">
                  <c:v>6800</c:v>
                </c:pt>
                <c:pt idx="40">
                  <c:v>6910</c:v>
                </c:pt>
                <c:pt idx="41">
                  <c:v>7768</c:v>
                </c:pt>
                <c:pt idx="42">
                  <c:v>7852</c:v>
                </c:pt>
                <c:pt idx="43">
                  <c:v>7194</c:v>
                </c:pt>
                <c:pt idx="44">
                  <c:v>7922</c:v>
                </c:pt>
                <c:pt idx="45">
                  <c:v>6574</c:v>
                </c:pt>
                <c:pt idx="46">
                  <c:v>8231</c:v>
                </c:pt>
                <c:pt idx="47">
                  <c:v>9423</c:v>
                </c:pt>
                <c:pt idx="48">
                  <c:v>7058</c:v>
                </c:pt>
                <c:pt idx="49">
                  <c:v>2742</c:v>
                </c:pt>
                <c:pt idx="50">
                  <c:v>7237</c:v>
                </c:pt>
                <c:pt idx="51">
                  <c:v>9154</c:v>
                </c:pt>
                <c:pt idx="52">
                  <c:v>8097</c:v>
                </c:pt>
                <c:pt idx="53">
                  <c:v>6516</c:v>
                </c:pt>
                <c:pt idx="54">
                  <c:v>6857</c:v>
                </c:pt>
                <c:pt idx="55">
                  <c:v>7340</c:v>
                </c:pt>
                <c:pt idx="56">
                  <c:v>7278</c:v>
                </c:pt>
                <c:pt idx="57">
                  <c:v>7694</c:v>
                </c:pt>
                <c:pt idx="58">
                  <c:v>8774</c:v>
                </c:pt>
                <c:pt idx="59">
                  <c:v>8179</c:v>
                </c:pt>
                <c:pt idx="60">
                  <c:v>7653</c:v>
                </c:pt>
                <c:pt idx="61">
                  <c:v>4135</c:v>
                </c:pt>
                <c:pt idx="62">
                  <c:v>6874</c:v>
                </c:pt>
                <c:pt idx="63">
                  <c:v>7447</c:v>
                </c:pt>
                <c:pt idx="64">
                  <c:v>6655</c:v>
                </c:pt>
                <c:pt idx="65">
                  <c:v>7512</c:v>
                </c:pt>
                <c:pt idx="66">
                  <c:v>7201</c:v>
                </c:pt>
                <c:pt idx="67">
                  <c:v>7669</c:v>
                </c:pt>
                <c:pt idx="68">
                  <c:v>7632</c:v>
                </c:pt>
                <c:pt idx="69">
                  <c:v>7307</c:v>
                </c:pt>
                <c:pt idx="70">
                  <c:v>8428</c:v>
                </c:pt>
                <c:pt idx="71">
                  <c:v>6225</c:v>
                </c:pt>
                <c:pt idx="72">
                  <c:v>5711</c:v>
                </c:pt>
                <c:pt idx="73">
                  <c:v>5015</c:v>
                </c:pt>
                <c:pt idx="74">
                  <c:v>7018</c:v>
                </c:pt>
                <c:pt idx="75">
                  <c:v>7166</c:v>
                </c:pt>
                <c:pt idx="76">
                  <c:v>7190</c:v>
                </c:pt>
                <c:pt idx="77">
                  <c:v>7532</c:v>
                </c:pt>
                <c:pt idx="78">
                  <c:v>7197</c:v>
                </c:pt>
                <c:pt idx="79">
                  <c:v>7335</c:v>
                </c:pt>
                <c:pt idx="80">
                  <c:v>6960</c:v>
                </c:pt>
                <c:pt idx="81">
                  <c:v>6410</c:v>
                </c:pt>
                <c:pt idx="82">
                  <c:v>7377</c:v>
                </c:pt>
                <c:pt idx="83">
                  <c:v>6897</c:v>
                </c:pt>
                <c:pt idx="84">
                  <c:v>7007</c:v>
                </c:pt>
                <c:pt idx="85">
                  <c:v>3175</c:v>
                </c:pt>
                <c:pt idx="86">
                  <c:v>6564</c:v>
                </c:pt>
                <c:pt idx="87">
                  <c:v>7287</c:v>
                </c:pt>
                <c:pt idx="88">
                  <c:v>8643</c:v>
                </c:pt>
                <c:pt idx="89">
                  <c:v>7547</c:v>
                </c:pt>
                <c:pt idx="90">
                  <c:v>6150</c:v>
                </c:pt>
                <c:pt idx="91">
                  <c:v>6219</c:v>
                </c:pt>
                <c:pt idx="92">
                  <c:v>7142</c:v>
                </c:pt>
                <c:pt idx="93">
                  <c:v>6810</c:v>
                </c:pt>
                <c:pt idx="94">
                  <c:v>6812</c:v>
                </c:pt>
                <c:pt idx="95">
                  <c:v>7040</c:v>
                </c:pt>
                <c:pt idx="96">
                  <c:v>6058</c:v>
                </c:pt>
                <c:pt idx="97">
                  <c:v>3419</c:v>
                </c:pt>
                <c:pt idx="98">
                  <c:v>5876</c:v>
                </c:pt>
                <c:pt idx="99">
                  <c:v>6556</c:v>
                </c:pt>
                <c:pt idx="100">
                  <c:v>6843</c:v>
                </c:pt>
                <c:pt idx="101">
                  <c:v>6911</c:v>
                </c:pt>
                <c:pt idx="102">
                  <c:v>8193</c:v>
                </c:pt>
                <c:pt idx="103">
                  <c:v>6811</c:v>
                </c:pt>
                <c:pt idx="104">
                  <c:v>7176</c:v>
                </c:pt>
                <c:pt idx="105">
                  <c:v>5840</c:v>
                </c:pt>
                <c:pt idx="106">
                  <c:v>6565</c:v>
                </c:pt>
                <c:pt idx="107">
                  <c:v>6851</c:v>
                </c:pt>
                <c:pt idx="108">
                  <c:v>5581</c:v>
                </c:pt>
                <c:pt idx="109">
                  <c:v>2696</c:v>
                </c:pt>
                <c:pt idx="110">
                  <c:v>5114</c:v>
                </c:pt>
                <c:pt idx="111">
                  <c:v>6084</c:v>
                </c:pt>
                <c:pt idx="112">
                  <c:v>5963</c:v>
                </c:pt>
                <c:pt idx="113">
                  <c:v>5743</c:v>
                </c:pt>
                <c:pt idx="114">
                  <c:v>6117</c:v>
                </c:pt>
                <c:pt idx="115">
                  <c:v>6512</c:v>
                </c:pt>
                <c:pt idx="116">
                  <c:v>6685</c:v>
                </c:pt>
                <c:pt idx="117">
                  <c:v>6882</c:v>
                </c:pt>
                <c:pt idx="118">
                  <c:v>7346</c:v>
                </c:pt>
                <c:pt idx="119">
                  <c:v>5736</c:v>
                </c:pt>
                <c:pt idx="120">
                  <c:v>5537</c:v>
                </c:pt>
                <c:pt idx="121">
                  <c:v>3299</c:v>
                </c:pt>
                <c:pt idx="122">
                  <c:v>5525</c:v>
                </c:pt>
                <c:pt idx="123">
                  <c:v>4992</c:v>
                </c:pt>
                <c:pt idx="124">
                  <c:v>5028</c:v>
                </c:pt>
                <c:pt idx="125">
                  <c:v>5814</c:v>
                </c:pt>
                <c:pt idx="126">
                  <c:v>4514</c:v>
                </c:pt>
                <c:pt idx="127">
                  <c:v>4776</c:v>
                </c:pt>
                <c:pt idx="128">
                  <c:v>3915</c:v>
                </c:pt>
                <c:pt idx="129">
                  <c:v>3752</c:v>
                </c:pt>
                <c:pt idx="130">
                  <c:v>5191</c:v>
                </c:pt>
                <c:pt idx="131">
                  <c:v>2807</c:v>
                </c:pt>
                <c:pt idx="132">
                  <c:v>3530</c:v>
                </c:pt>
                <c:pt idx="133">
                  <c:v>2830</c:v>
                </c:pt>
                <c:pt idx="134">
                  <c:v>3581</c:v>
                </c:pt>
                <c:pt idx="135">
                  <c:v>3565</c:v>
                </c:pt>
                <c:pt idx="136">
                  <c:v>4542</c:v>
                </c:pt>
                <c:pt idx="137">
                  <c:v>5227</c:v>
                </c:pt>
                <c:pt idx="138">
                  <c:v>4533</c:v>
                </c:pt>
                <c:pt idx="139">
                  <c:v>4488</c:v>
                </c:pt>
                <c:pt idx="140">
                  <c:v>4035</c:v>
                </c:pt>
                <c:pt idx="141">
                  <c:v>3542</c:v>
                </c:pt>
                <c:pt idx="142">
                  <c:v>4792</c:v>
                </c:pt>
                <c:pt idx="143">
                  <c:v>1817</c:v>
                </c:pt>
                <c:pt idx="144">
                  <c:v>3763</c:v>
                </c:pt>
                <c:pt idx="145">
                  <c:v>1564</c:v>
                </c:pt>
                <c:pt idx="146">
                  <c:v>2173</c:v>
                </c:pt>
                <c:pt idx="147">
                  <c:v>2317</c:v>
                </c:pt>
                <c:pt idx="148">
                  <c:v>2534</c:v>
                </c:pt>
                <c:pt idx="149">
                  <c:v>3405</c:v>
                </c:pt>
                <c:pt idx="150">
                  <c:v>2304</c:v>
                </c:pt>
                <c:pt idx="151">
                  <c:v>2532</c:v>
                </c:pt>
                <c:pt idx="152">
                  <c:v>2881</c:v>
                </c:pt>
                <c:pt idx="153">
                  <c:v>3291</c:v>
                </c:pt>
                <c:pt idx="154">
                  <c:v>4064</c:v>
                </c:pt>
                <c:pt idx="155">
                  <c:v>3920</c:v>
                </c:pt>
                <c:pt idx="156">
                  <c:v>1788</c:v>
                </c:pt>
                <c:pt idx="157">
                  <c:v>1225</c:v>
                </c:pt>
                <c:pt idx="158">
                  <c:v>2039</c:v>
                </c:pt>
                <c:pt idx="159">
                  <c:v>2664</c:v>
                </c:pt>
                <c:pt idx="160">
                  <c:v>2076</c:v>
                </c:pt>
                <c:pt idx="161">
                  <c:v>2863</c:v>
                </c:pt>
                <c:pt idx="162">
                  <c:v>2722</c:v>
                </c:pt>
                <c:pt idx="163">
                  <c:v>2836</c:v>
                </c:pt>
                <c:pt idx="164">
                  <c:v>1888</c:v>
                </c:pt>
                <c:pt idx="165">
                  <c:v>1974</c:v>
                </c:pt>
                <c:pt idx="166">
                  <c:v>3899</c:v>
                </c:pt>
                <c:pt idx="167">
                  <c:v>3199</c:v>
                </c:pt>
                <c:pt idx="168">
                  <c:v>1460</c:v>
                </c:pt>
                <c:pt idx="169">
                  <c:v>299</c:v>
                </c:pt>
                <c:pt idx="170">
                  <c:v>1193</c:v>
                </c:pt>
                <c:pt idx="171">
                  <c:v>1947</c:v>
                </c:pt>
                <c:pt idx="172">
                  <c:v>1349</c:v>
                </c:pt>
                <c:pt idx="173">
                  <c:v>1354</c:v>
                </c:pt>
                <c:pt idx="174">
                  <c:v>1311</c:v>
                </c:pt>
                <c:pt idx="175">
                  <c:v>1556</c:v>
                </c:pt>
                <c:pt idx="176">
                  <c:v>1606</c:v>
                </c:pt>
                <c:pt idx="177">
                  <c:v>1767</c:v>
                </c:pt>
                <c:pt idx="178">
                  <c:v>2211</c:v>
                </c:pt>
                <c:pt idx="179">
                  <c:v>2026</c:v>
                </c:pt>
                <c:pt idx="180">
                  <c:v>1147</c:v>
                </c:pt>
                <c:pt idx="181">
                  <c:v>503</c:v>
                </c:pt>
                <c:pt idx="182">
                  <c:v>1918</c:v>
                </c:pt>
                <c:pt idx="183">
                  <c:v>1246</c:v>
                </c:pt>
                <c:pt idx="184">
                  <c:v>1460</c:v>
                </c:pt>
                <c:pt idx="185">
                  <c:v>1691</c:v>
                </c:pt>
                <c:pt idx="186">
                  <c:v>955</c:v>
                </c:pt>
                <c:pt idx="187">
                  <c:v>1071</c:v>
                </c:pt>
                <c:pt idx="188">
                  <c:v>1916</c:v>
                </c:pt>
                <c:pt idx="189">
                  <c:v>1425</c:v>
                </c:pt>
                <c:pt idx="190">
                  <c:v>1332</c:v>
                </c:pt>
                <c:pt idx="191">
                  <c:v>166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BBD-4635-8AC8-248569794A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444992"/>
        <c:axId val="633459072"/>
      </c:lineChart>
      <c:dateAx>
        <c:axId val="633444992"/>
        <c:scaling>
          <c:orientation val="minMax"/>
          <c:min val="38808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3459072"/>
        <c:crossesAt val="-0.60000000000000098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33459072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344499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34259259259259"/>
          <c:y val="4.0485829959514198E-2"/>
          <c:w val="0.75694444444444697"/>
          <c:h val="0.153846153846154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9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重卡下游分布</a:t>
            </a:r>
          </a:p>
        </c:rich>
      </c:tx>
      <c:layout>
        <c:manualLayout>
          <c:xMode val="edge"/>
          <c:yMode val="edge"/>
          <c:x val="0.40509356469330199"/>
          <c:y val="4.0485829959514198E-2"/>
        </c:manualLayout>
      </c:layout>
      <c:overlay val="0"/>
      <c:spPr>
        <a:noFill/>
        <a:ln w="25400">
          <a:noFill/>
        </a:ln>
      </c:spPr>
    </c:title>
    <c:autoTitleDeleted val="0"/>
    <c:view3D>
      <c:rotX val="15"/>
      <c:rotY val="0"/>
      <c:depthPercent val="100"/>
      <c:rAngAx val="0"/>
      <c:perspective val="0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0.173913043478262"/>
          <c:y val="0.28855861589812598"/>
          <c:w val="0.65217391304348404"/>
          <c:h val="0.4776142607969"/>
        </c:manualLayout>
      </c:layout>
      <c:pie3DChart>
        <c:varyColors val="1"/>
        <c:ser>
          <c:idx val="0"/>
          <c:order val="0"/>
          <c:spPr>
            <a:solidFill>
              <a:srgbClr val="9999FF"/>
            </a:solidFill>
            <a:ln w="25400">
              <a:noFill/>
            </a:ln>
          </c:spPr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3A70-4CC3-9657-7951E18DB3D1}"/>
              </c:ext>
            </c:extLst>
          </c:dPt>
          <c:dPt>
            <c:idx val="1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3A70-4CC3-9657-7951E18DB3D1}"/>
              </c:ext>
            </c:extLst>
          </c:dPt>
          <c:dPt>
            <c:idx val="2"/>
            <c:bubble3D val="0"/>
            <c:spPr>
              <a:solidFill>
                <a:srgbClr val="00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3A70-4CC3-9657-7951E18DB3D1}"/>
              </c:ext>
            </c:extLst>
          </c:dPt>
          <c:dPt>
            <c:idx val="3"/>
            <c:bubble3D val="0"/>
            <c:spPr>
              <a:solidFill>
                <a:srgbClr val="99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7-3A70-4CC3-9657-7951E18DB3D1}"/>
              </c:ext>
            </c:extLst>
          </c:dPt>
          <c:dPt>
            <c:idx val="4"/>
            <c:bubble3D val="0"/>
            <c:spPr>
              <a:solidFill>
                <a:srgbClr val="C0C0C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3A70-4CC3-9657-7951E18DB3D1}"/>
              </c:ext>
            </c:extLst>
          </c:dPt>
          <c:dPt>
            <c:idx val="5"/>
            <c:bubble3D val="0"/>
            <c:spPr>
              <a:solidFill>
                <a:srgbClr val="969696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B-3A70-4CC3-9657-7951E18DB3D1}"/>
              </c:ext>
            </c:extLst>
          </c:dPt>
          <c:dPt>
            <c:idx val="6"/>
            <c:bubble3D val="0"/>
            <c:spPr>
              <a:solidFill>
                <a:srgbClr val="8080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D-3A70-4CC3-9657-7951E18DB3D1}"/>
              </c:ext>
            </c:extLst>
          </c:dPt>
          <c:dLbls>
            <c:dLbl>
              <c:idx val="6"/>
              <c:layout>
                <c:manualLayout>
                  <c:x val="9.5679012345679507E-2"/>
                  <c:y val="-3.7786774628879999E-2"/>
                </c:manualLayout>
              </c:layout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9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9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水泥搅拌车</a:t>
                    </a:r>
                    <a:r>
                      <a:rPr lang="en-US" altLang="zh-CN" sz="9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4%</a:t>
                    </a:r>
                    <a:endParaRPr lang="zh-CN" altLang="en-US" sz="9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3A70-4CC3-9657-7951E18DB3D1}"/>
                </c:ext>
              </c:extLst>
            </c:dLbl>
            <c:numFmt formatCode="0%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9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endParaRPr lang="zh-CN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重卡!$BH$3:$BH$9</c:f>
              <c:strCache>
                <c:ptCount val="7"/>
                <c:pt idx="0">
                  <c:v>牵引车</c:v>
                </c:pt>
                <c:pt idx="1">
                  <c:v>专用车</c:v>
                </c:pt>
                <c:pt idx="2">
                  <c:v>基建施工</c:v>
                </c:pt>
                <c:pt idx="3">
                  <c:v>房地产开发</c:v>
                </c:pt>
                <c:pt idx="4">
                  <c:v>普通货车</c:v>
                </c:pt>
                <c:pt idx="5">
                  <c:v>矿区作业</c:v>
                </c:pt>
                <c:pt idx="6">
                  <c:v>水泥搅拌车</c:v>
                </c:pt>
              </c:strCache>
            </c:strRef>
          </c:cat>
          <c:val>
            <c:numRef>
              <c:f>重卡!$BI$3:$BI$9</c:f>
              <c:numCache>
                <c:formatCode>0%</c:formatCode>
                <c:ptCount val="7"/>
                <c:pt idx="0">
                  <c:v>0.34</c:v>
                </c:pt>
                <c:pt idx="1">
                  <c:v>0.15</c:v>
                </c:pt>
                <c:pt idx="2">
                  <c:v>0.15</c:v>
                </c:pt>
                <c:pt idx="3">
                  <c:v>0.14000000000000001</c:v>
                </c:pt>
                <c:pt idx="4">
                  <c:v>0.12</c:v>
                </c:pt>
                <c:pt idx="5">
                  <c:v>0.06</c:v>
                </c:pt>
                <c:pt idx="6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A70-4CC3-9657-7951E18DB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1916010498687E-2"/>
          <c:y val="0.103363192961204"/>
          <c:w val="0.88117478370759195"/>
          <c:h val="0.75438766510461497"/>
        </c:manualLayout>
      </c:layout>
      <c:lineChart>
        <c:grouping val="standard"/>
        <c:varyColors val="0"/>
        <c:ser>
          <c:idx val="2"/>
          <c:order val="0"/>
          <c:tx>
            <c:v>固定资产投资完成额:交通运输、仓储和邮政业:累计同比(%)</c:v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政府投资!$O$3:$O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</c:numCache>
            </c:numRef>
          </c:cat>
          <c:val>
            <c:numRef>
              <c:f>政府投资!$P$3:$P$1999</c:f>
              <c:numCache>
                <c:formatCode>###,###,###,###,##0.00</c:formatCode>
                <c:ptCount val="1997"/>
                <c:pt idx="0">
                  <c:v>1.6</c:v>
                </c:pt>
                <c:pt idx="1">
                  <c:v>1.1000000000000001</c:v>
                </c:pt>
                <c:pt idx="2">
                  <c:v>2.2999999999999998</c:v>
                </c:pt>
                <c:pt idx="3">
                  <c:v>2.4</c:v>
                </c:pt>
                <c:pt idx="4">
                  <c:v>4.3</c:v>
                </c:pt>
                <c:pt idx="5">
                  <c:v>5.9</c:v>
                </c:pt>
                <c:pt idx="6">
                  <c:v>8.6999999999999993</c:v>
                </c:pt>
                <c:pt idx="7">
                  <c:v>12.1</c:v>
                </c:pt>
                <c:pt idx="8">
                  <c:v>19.8</c:v>
                </c:pt>
                <c:pt idx="9">
                  <c:v>31</c:v>
                </c:pt>
                <c:pt idx="10">
                  <c:v>31</c:v>
                </c:pt>
                <c:pt idx="11">
                  <c:v>1.4</c:v>
                </c:pt>
                <c:pt idx="12">
                  <c:v>2</c:v>
                </c:pt>
                <c:pt idx="13">
                  <c:v>2.1</c:v>
                </c:pt>
                <c:pt idx="14">
                  <c:v>2.1</c:v>
                </c:pt>
                <c:pt idx="15">
                  <c:v>1.7</c:v>
                </c:pt>
                <c:pt idx="16">
                  <c:v>0.9</c:v>
                </c:pt>
                <c:pt idx="17">
                  <c:v>-1.2</c:v>
                </c:pt>
                <c:pt idx="18">
                  <c:v>-6.1</c:v>
                </c:pt>
                <c:pt idx="19">
                  <c:v>-12.1</c:v>
                </c:pt>
                <c:pt idx="20">
                  <c:v>-20.7</c:v>
                </c:pt>
                <c:pt idx="21">
                  <c:v>-30.1</c:v>
                </c:pt>
                <c:pt idx="22">
                  <c:v>3.4</c:v>
                </c:pt>
                <c:pt idx="23">
                  <c:v>4.3</c:v>
                </c:pt>
                <c:pt idx="24">
                  <c:v>4.5999999999999996</c:v>
                </c:pt>
                <c:pt idx="25">
                  <c:v>4.7</c:v>
                </c:pt>
                <c:pt idx="26">
                  <c:v>5.5</c:v>
                </c:pt>
                <c:pt idx="27">
                  <c:v>4.5999999999999996</c:v>
                </c:pt>
                <c:pt idx="28">
                  <c:v>5.0999999999999996</c:v>
                </c:pt>
                <c:pt idx="29">
                  <c:v>5</c:v>
                </c:pt>
                <c:pt idx="30">
                  <c:v>6.5</c:v>
                </c:pt>
                <c:pt idx="31">
                  <c:v>6.5</c:v>
                </c:pt>
                <c:pt idx="32">
                  <c:v>7.5</c:v>
                </c:pt>
                <c:pt idx="33">
                  <c:v>3.9</c:v>
                </c:pt>
                <c:pt idx="34">
                  <c:v>4.5</c:v>
                </c:pt>
                <c:pt idx="35">
                  <c:v>4.5999999999999996</c:v>
                </c:pt>
                <c:pt idx="36">
                  <c:v>3.2</c:v>
                </c:pt>
                <c:pt idx="37">
                  <c:v>3.1</c:v>
                </c:pt>
                <c:pt idx="38">
                  <c:v>4.5999999999999996</c:v>
                </c:pt>
                <c:pt idx="39">
                  <c:v>6.3</c:v>
                </c:pt>
                <c:pt idx="40">
                  <c:v>7.5</c:v>
                </c:pt>
                <c:pt idx="41">
                  <c:v>10.9</c:v>
                </c:pt>
                <c:pt idx="42">
                  <c:v>9.6999999999999993</c:v>
                </c:pt>
                <c:pt idx="43">
                  <c:v>13.4</c:v>
                </c:pt>
                <c:pt idx="44">
                  <c:v>14.8</c:v>
                </c:pt>
                <c:pt idx="45">
                  <c:v>15.6</c:v>
                </c:pt>
                <c:pt idx="46">
                  <c:v>15</c:v>
                </c:pt>
                <c:pt idx="47">
                  <c:v>15.2</c:v>
                </c:pt>
                <c:pt idx="48">
                  <c:v>14.3</c:v>
                </c:pt>
                <c:pt idx="49">
                  <c:v>15.3</c:v>
                </c:pt>
                <c:pt idx="50">
                  <c:v>14.7</c:v>
                </c:pt>
                <c:pt idx="51">
                  <c:v>15.1</c:v>
                </c:pt>
                <c:pt idx="52">
                  <c:v>16.7</c:v>
                </c:pt>
                <c:pt idx="53">
                  <c:v>17.8</c:v>
                </c:pt>
                <c:pt idx="54">
                  <c:v>18.8</c:v>
                </c:pt>
                <c:pt idx="55">
                  <c:v>9.5</c:v>
                </c:pt>
                <c:pt idx="56">
                  <c:v>11.7</c:v>
                </c:pt>
                <c:pt idx="57">
                  <c:v>12.1</c:v>
                </c:pt>
                <c:pt idx="58">
                  <c:v>11.9</c:v>
                </c:pt>
                <c:pt idx="59">
                  <c:v>11.9</c:v>
                </c:pt>
                <c:pt idx="60">
                  <c:v>11.1</c:v>
                </c:pt>
                <c:pt idx="61">
                  <c:v>12</c:v>
                </c:pt>
                <c:pt idx="62">
                  <c:v>9.4</c:v>
                </c:pt>
                <c:pt idx="63">
                  <c:v>9.3000000000000007</c:v>
                </c:pt>
                <c:pt idx="64">
                  <c:v>7.9</c:v>
                </c:pt>
                <c:pt idx="65">
                  <c:v>4.8</c:v>
                </c:pt>
                <c:pt idx="66">
                  <c:v>14.3</c:v>
                </c:pt>
                <c:pt idx="67">
                  <c:v>15.6538</c:v>
                </c:pt>
                <c:pt idx="68">
                  <c:v>15.776</c:v>
                </c:pt>
                <c:pt idx="69">
                  <c:v>16.890799999999999</c:v>
                </c:pt>
                <c:pt idx="70">
                  <c:v>18.596800000000002</c:v>
                </c:pt>
                <c:pt idx="71">
                  <c:v>19.8</c:v>
                </c:pt>
                <c:pt idx="72">
                  <c:v>20.9</c:v>
                </c:pt>
                <c:pt idx="73">
                  <c:v>21.2</c:v>
                </c:pt>
                <c:pt idx="74">
                  <c:v>21.3</c:v>
                </c:pt>
                <c:pt idx="75">
                  <c:v>23.9</c:v>
                </c:pt>
                <c:pt idx="76">
                  <c:v>21.3</c:v>
                </c:pt>
                <c:pt idx="77">
                  <c:v>18.600000000000001</c:v>
                </c:pt>
                <c:pt idx="78">
                  <c:v>18.5</c:v>
                </c:pt>
                <c:pt idx="79">
                  <c:v>19.8</c:v>
                </c:pt>
                <c:pt idx="80">
                  <c:v>19.399999999999999</c:v>
                </c:pt>
                <c:pt idx="81">
                  <c:v>20.399999999999999</c:v>
                </c:pt>
                <c:pt idx="82">
                  <c:v>21.4</c:v>
                </c:pt>
                <c:pt idx="83">
                  <c:v>22.8</c:v>
                </c:pt>
                <c:pt idx="84">
                  <c:v>21.9</c:v>
                </c:pt>
                <c:pt idx="85">
                  <c:v>19.8</c:v>
                </c:pt>
                <c:pt idx="86">
                  <c:v>20.399999999999999</c:v>
                </c:pt>
                <c:pt idx="87">
                  <c:v>21.1295</c:v>
                </c:pt>
                <c:pt idx="88">
                  <c:v>17.203700000000001</c:v>
                </c:pt>
                <c:pt idx="89">
                  <c:v>21.206399999999999</c:v>
                </c:pt>
                <c:pt idx="90">
                  <c:v>21.153500000000001</c:v>
                </c:pt>
                <c:pt idx="91">
                  <c:v>23.3018</c:v>
                </c:pt>
                <c:pt idx="92">
                  <c:v>24.2</c:v>
                </c:pt>
                <c:pt idx="93">
                  <c:v>22.341999999999999</c:v>
                </c:pt>
                <c:pt idx="94">
                  <c:v>21.4923</c:v>
                </c:pt>
                <c:pt idx="95">
                  <c:v>23.7</c:v>
                </c:pt>
                <c:pt idx="96">
                  <c:v>23.7</c:v>
                </c:pt>
                <c:pt idx="97">
                  <c:v>22</c:v>
                </c:pt>
                <c:pt idx="98">
                  <c:v>15.7</c:v>
                </c:pt>
                <c:pt idx="99">
                  <c:v>9.1137999999999995</c:v>
                </c:pt>
                <c:pt idx="100">
                  <c:v>9.6830999999999996</c:v>
                </c:pt>
                <c:pt idx="101">
                  <c:v>8.5593000000000004</c:v>
                </c:pt>
                <c:pt idx="102">
                  <c:v>5.3930999999999996</c:v>
                </c:pt>
                <c:pt idx="103">
                  <c:v>1.2775000000000001</c:v>
                </c:pt>
                <c:pt idx="104">
                  <c:v>0.70379999999999998</c:v>
                </c:pt>
                <c:pt idx="105">
                  <c:v>-1.9655</c:v>
                </c:pt>
                <c:pt idx="106">
                  <c:v>-6.4463999999999997</c:v>
                </c:pt>
                <c:pt idx="107">
                  <c:v>-7.9917999999999996</c:v>
                </c:pt>
                <c:pt idx="108">
                  <c:v>-7.234</c:v>
                </c:pt>
                <c:pt idx="109">
                  <c:v>-10.2699</c:v>
                </c:pt>
                <c:pt idx="110">
                  <c:v>1.8</c:v>
                </c:pt>
                <c:pt idx="111">
                  <c:v>3.5</c:v>
                </c:pt>
                <c:pt idx="112">
                  <c:v>4.0999999999999996</c:v>
                </c:pt>
                <c:pt idx="113">
                  <c:v>5.7</c:v>
                </c:pt>
                <c:pt idx="114">
                  <c:v>7.4</c:v>
                </c:pt>
                <c:pt idx="115">
                  <c:v>11.6</c:v>
                </c:pt>
                <c:pt idx="116">
                  <c:v>16.3</c:v>
                </c:pt>
                <c:pt idx="117">
                  <c:v>20.5</c:v>
                </c:pt>
                <c:pt idx="118">
                  <c:v>25.3</c:v>
                </c:pt>
                <c:pt idx="119">
                  <c:v>27.6</c:v>
                </c:pt>
                <c:pt idx="120">
                  <c:v>30.7</c:v>
                </c:pt>
                <c:pt idx="121">
                  <c:v>19.8</c:v>
                </c:pt>
                <c:pt idx="122">
                  <c:v>22.3</c:v>
                </c:pt>
                <c:pt idx="123">
                  <c:v>22.2</c:v>
                </c:pt>
                <c:pt idx="124">
                  <c:v>22</c:v>
                </c:pt>
                <c:pt idx="125">
                  <c:v>22.8</c:v>
                </c:pt>
                <c:pt idx="126">
                  <c:v>24.1</c:v>
                </c:pt>
                <c:pt idx="127">
                  <c:v>25.1</c:v>
                </c:pt>
                <c:pt idx="128">
                  <c:v>27.5</c:v>
                </c:pt>
                <c:pt idx="129">
                  <c:v>28.8</c:v>
                </c:pt>
                <c:pt idx="130">
                  <c:v>28.8</c:v>
                </c:pt>
                <c:pt idx="131">
                  <c:v>31.7</c:v>
                </c:pt>
                <c:pt idx="132">
                  <c:v>48.2</c:v>
                </c:pt>
                <c:pt idx="133">
                  <c:v>54.6</c:v>
                </c:pt>
                <c:pt idx="134">
                  <c:v>56.9</c:v>
                </c:pt>
                <c:pt idx="135">
                  <c:v>59.3</c:v>
                </c:pt>
                <c:pt idx="136">
                  <c:v>61.2</c:v>
                </c:pt>
                <c:pt idx="137">
                  <c:v>63.7</c:v>
                </c:pt>
                <c:pt idx="138">
                  <c:v>65.5</c:v>
                </c:pt>
                <c:pt idx="139">
                  <c:v>60.8</c:v>
                </c:pt>
                <c:pt idx="140">
                  <c:v>56.5</c:v>
                </c:pt>
                <c:pt idx="141">
                  <c:v>55</c:v>
                </c:pt>
                <c:pt idx="142">
                  <c:v>63.6</c:v>
                </c:pt>
                <c:pt idx="143">
                  <c:v>20.8</c:v>
                </c:pt>
                <c:pt idx="144">
                  <c:v>13.7</c:v>
                </c:pt>
                <c:pt idx="145">
                  <c:v>13.7</c:v>
                </c:pt>
                <c:pt idx="146">
                  <c:v>12.1</c:v>
                </c:pt>
                <c:pt idx="147">
                  <c:v>11.7</c:v>
                </c:pt>
                <c:pt idx="148">
                  <c:v>11.7</c:v>
                </c:pt>
                <c:pt idx="149">
                  <c:v>8.1</c:v>
                </c:pt>
                <c:pt idx="150">
                  <c:v>7.1</c:v>
                </c:pt>
                <c:pt idx="151">
                  <c:v>7.4</c:v>
                </c:pt>
                <c:pt idx="152">
                  <c:v>5.3</c:v>
                </c:pt>
                <c:pt idx="153">
                  <c:v>0.4</c:v>
                </c:pt>
                <c:pt idx="154">
                  <c:v>15.8</c:v>
                </c:pt>
                <c:pt idx="155">
                  <c:v>14.9</c:v>
                </c:pt>
                <c:pt idx="156">
                  <c:v>15.7</c:v>
                </c:pt>
                <c:pt idx="157">
                  <c:v>16.3</c:v>
                </c:pt>
                <c:pt idx="158">
                  <c:v>16.399999999999999</c:v>
                </c:pt>
                <c:pt idx="159">
                  <c:v>18.100000000000001</c:v>
                </c:pt>
                <c:pt idx="160">
                  <c:v>19.399999999999999</c:v>
                </c:pt>
                <c:pt idx="161">
                  <c:v>19.600000000000001</c:v>
                </c:pt>
                <c:pt idx="162">
                  <c:v>20.9</c:v>
                </c:pt>
                <c:pt idx="163">
                  <c:v>25.6</c:v>
                </c:pt>
                <c:pt idx="164">
                  <c:v>32.299999999999997</c:v>
                </c:pt>
                <c:pt idx="165">
                  <c:v>26.7</c:v>
                </c:pt>
                <c:pt idx="166">
                  <c:v>29.8</c:v>
                </c:pt>
                <c:pt idx="167">
                  <c:v>28.3</c:v>
                </c:pt>
                <c:pt idx="168">
                  <c:v>28.6</c:v>
                </c:pt>
                <c:pt idx="169">
                  <c:v>29.5</c:v>
                </c:pt>
                <c:pt idx="170">
                  <c:v>25.3</c:v>
                </c:pt>
                <c:pt idx="171">
                  <c:v>27</c:v>
                </c:pt>
                <c:pt idx="172">
                  <c:v>29.2</c:v>
                </c:pt>
                <c:pt idx="173">
                  <c:v>31.3</c:v>
                </c:pt>
                <c:pt idx="174">
                  <c:v>29.6</c:v>
                </c:pt>
                <c:pt idx="175">
                  <c:v>40.799999999999997</c:v>
                </c:pt>
                <c:pt idx="176">
                  <c:v>24.9</c:v>
                </c:pt>
                <c:pt idx="177">
                  <c:v>26.1</c:v>
                </c:pt>
                <c:pt idx="178">
                  <c:v>27</c:v>
                </c:pt>
                <c:pt idx="179">
                  <c:v>26.3</c:v>
                </c:pt>
                <c:pt idx="180">
                  <c:v>24.9</c:v>
                </c:pt>
                <c:pt idx="181">
                  <c:v>23.9</c:v>
                </c:pt>
                <c:pt idx="182">
                  <c:v>24.8</c:v>
                </c:pt>
                <c:pt idx="183">
                  <c:v>22.3</c:v>
                </c:pt>
                <c:pt idx="184">
                  <c:v>22.2</c:v>
                </c:pt>
                <c:pt idx="185">
                  <c:v>28.4</c:v>
                </c:pt>
                <c:pt idx="186">
                  <c:v>16.399999999999999</c:v>
                </c:pt>
                <c:pt idx="187">
                  <c:v>20.2</c:v>
                </c:pt>
                <c:pt idx="188">
                  <c:v>20.9</c:v>
                </c:pt>
                <c:pt idx="189">
                  <c:v>21.6</c:v>
                </c:pt>
                <c:pt idx="190">
                  <c:v>21.9</c:v>
                </c:pt>
                <c:pt idx="191">
                  <c:v>23.8</c:v>
                </c:pt>
                <c:pt idx="192">
                  <c:v>24.3</c:v>
                </c:pt>
                <c:pt idx="193">
                  <c:v>21.5</c:v>
                </c:pt>
                <c:pt idx="194">
                  <c:v>23.2</c:v>
                </c:pt>
                <c:pt idx="195">
                  <c:v>33.5</c:v>
                </c:pt>
                <c:pt idx="196">
                  <c:v>27.3</c:v>
                </c:pt>
                <c:pt idx="197">
                  <c:v>1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FB2-4B13-A90F-A562F5AFA2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231872"/>
        <c:axId val="211233408"/>
      </c:lineChart>
      <c:dateAx>
        <c:axId val="211231872"/>
        <c:scaling>
          <c:orientation val="minMax"/>
          <c:min val="39479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1233408"/>
        <c:crosses val="autoZero"/>
        <c:auto val="1"/>
        <c:lblOffset val="100"/>
        <c:baseTimeUnit val="months"/>
      </c:dateAx>
      <c:valAx>
        <c:axId val="211233408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1231872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31944444444445"/>
          <c:y val="4.4534412955465799E-2"/>
          <c:w val="0.84490740740740899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96542237555"/>
          <c:y val="6.0728864990955901E-2"/>
          <c:w val="0.85879823766239805"/>
          <c:h val="0.88259283786855902"/>
        </c:manualLayout>
      </c:layout>
      <c:lineChart>
        <c:grouping val="standard"/>
        <c:varyColors val="0"/>
        <c:ser>
          <c:idx val="0"/>
          <c:order val="0"/>
          <c:tx>
            <c:strRef>
              <c:f>重卡!$AS$1</c:f>
              <c:strCache>
                <c:ptCount val="1"/>
                <c:pt idx="0">
                  <c:v>汽车销量:商用车:客车:大型:当月同比</c:v>
                </c:pt>
              </c:strCache>
            </c:strRef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AN$16:$AN$6469</c:f>
              <c:numCache>
                <c:formatCode>yyyy\-mm</c:formatCode>
                <c:ptCount val="6454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  <c:pt idx="184">
                  <c:v>44347</c:v>
                </c:pt>
                <c:pt idx="185">
                  <c:v>44377</c:v>
                </c:pt>
                <c:pt idx="186">
                  <c:v>44408</c:v>
                </c:pt>
                <c:pt idx="187">
                  <c:v>44439</c:v>
                </c:pt>
                <c:pt idx="188">
                  <c:v>44469</c:v>
                </c:pt>
                <c:pt idx="189">
                  <c:v>44500</c:v>
                </c:pt>
                <c:pt idx="190">
                  <c:v>44530</c:v>
                </c:pt>
                <c:pt idx="191">
                  <c:v>44561</c:v>
                </c:pt>
              </c:numCache>
            </c:numRef>
          </c:cat>
          <c:val>
            <c:numRef>
              <c:f>重卡!$AS$16:$AS$6469</c:f>
              <c:numCache>
                <c:formatCode>0.0%</c:formatCode>
                <c:ptCount val="6454"/>
                <c:pt idx="0">
                  <c:v>-0.15411155836687751</c:v>
                </c:pt>
                <c:pt idx="1">
                  <c:v>0.1873449131513647</c:v>
                </c:pt>
                <c:pt idx="2">
                  <c:v>0.34688090737240085</c:v>
                </c:pt>
                <c:pt idx="3">
                  <c:v>0.11935303959843835</c:v>
                </c:pt>
                <c:pt idx="4">
                  <c:v>-5.4909560723514161E-2</c:v>
                </c:pt>
                <c:pt idx="5">
                  <c:v>0.60734463276836159</c:v>
                </c:pt>
                <c:pt idx="6">
                  <c:v>0.15123674911660778</c:v>
                </c:pt>
                <c:pt idx="7">
                  <c:v>0.19881305637982205</c:v>
                </c:pt>
                <c:pt idx="8">
                  <c:v>8.676551345414607E-2</c:v>
                </c:pt>
                <c:pt idx="9">
                  <c:v>-0.19337390128465182</c:v>
                </c:pt>
                <c:pt idx="10">
                  <c:v>2.5588536335721557E-2</c:v>
                </c:pt>
                <c:pt idx="11">
                  <c:v>-0.12580081537565524</c:v>
                </c:pt>
                <c:pt idx="12">
                  <c:v>0.66417403127124408</c:v>
                </c:pt>
                <c:pt idx="13">
                  <c:v>0.63113897596656221</c:v>
                </c:pt>
                <c:pt idx="14">
                  <c:v>0.2126315789473685</c:v>
                </c:pt>
                <c:pt idx="15">
                  <c:v>0.22969606377678131</c:v>
                </c:pt>
                <c:pt idx="16">
                  <c:v>0.27204374572795631</c:v>
                </c:pt>
                <c:pt idx="17">
                  <c:v>0.15685413005272397</c:v>
                </c:pt>
                <c:pt idx="18">
                  <c:v>0.19091467157765507</c:v>
                </c:pt>
                <c:pt idx="19">
                  <c:v>0.92017326732673266</c:v>
                </c:pt>
                <c:pt idx="20">
                  <c:v>0.55482566953006573</c:v>
                </c:pt>
                <c:pt idx="21">
                  <c:v>0.5305951383067895</c:v>
                </c:pt>
                <c:pt idx="22">
                  <c:v>0.40419161676646698</c:v>
                </c:pt>
                <c:pt idx="23">
                  <c:v>0.5129913391072618</c:v>
                </c:pt>
                <c:pt idx="24">
                  <c:v>0.64828431372549011</c:v>
                </c:pt>
                <c:pt idx="25">
                  <c:v>-0.16527866752081999</c:v>
                </c:pt>
                <c:pt idx="26">
                  <c:v>5.497685185185186E-2</c:v>
                </c:pt>
                <c:pt idx="27">
                  <c:v>0.20988654781199356</c:v>
                </c:pt>
                <c:pt idx="28">
                  <c:v>0.42235357334766244</c:v>
                </c:pt>
                <c:pt idx="29">
                  <c:v>0.70034181541967344</c:v>
                </c:pt>
                <c:pt idx="30">
                  <c:v>0.78711340206185576</c:v>
                </c:pt>
                <c:pt idx="31">
                  <c:v>-9.4747019013857514E-2</c:v>
                </c:pt>
                <c:pt idx="32">
                  <c:v>0.14202144946376349</c:v>
                </c:pt>
                <c:pt idx="33">
                  <c:v>0.21960569550930997</c:v>
                </c:pt>
                <c:pt idx="34">
                  <c:v>-0.10234541577825162</c:v>
                </c:pt>
                <c:pt idx="35">
                  <c:v>-4.4033465433734875E-4</c:v>
                </c:pt>
                <c:pt idx="36">
                  <c:v>-0.49318463444857497</c:v>
                </c:pt>
                <c:pt idx="37">
                  <c:v>-0.19570222563315431</c:v>
                </c:pt>
                <c:pt idx="38">
                  <c:v>-4.1689522764673637E-2</c:v>
                </c:pt>
                <c:pt idx="39">
                  <c:v>-0.10113864701942399</c:v>
                </c:pt>
                <c:pt idx="40">
                  <c:v>-4.8356630147336599E-2</c:v>
                </c:pt>
                <c:pt idx="41">
                  <c:v>-0.28903283448737993</c:v>
                </c:pt>
                <c:pt idx="42">
                  <c:v>-0.21113354485145663</c:v>
                </c:pt>
                <c:pt idx="43">
                  <c:v>0.30829476682093282</c:v>
                </c:pt>
                <c:pt idx="44">
                  <c:v>0.51992031872509958</c:v>
                </c:pt>
                <c:pt idx="45">
                  <c:v>0.42523574315222268</c:v>
                </c:pt>
                <c:pt idx="46">
                  <c:v>0.76840855106888362</c:v>
                </c:pt>
                <c:pt idx="47">
                  <c:v>0.4997797356828193</c:v>
                </c:pt>
                <c:pt idx="48">
                  <c:v>1.4444987775061127</c:v>
                </c:pt>
                <c:pt idx="49">
                  <c:v>1.5343511450381677</c:v>
                </c:pt>
                <c:pt idx="50">
                  <c:v>1.0234688036634232</c:v>
                </c:pt>
                <c:pt idx="51">
                  <c:v>0.90238450074515653</c:v>
                </c:pt>
                <c:pt idx="52">
                  <c:v>0.53910281857880116</c:v>
                </c:pt>
                <c:pt idx="53">
                  <c:v>0.69022934338674213</c:v>
                </c:pt>
                <c:pt idx="54">
                  <c:v>0.6654478976234004</c:v>
                </c:pt>
                <c:pt idx="55">
                  <c:v>0.45387755102040805</c:v>
                </c:pt>
                <c:pt idx="56">
                  <c:v>8.6875117019284742E-2</c:v>
                </c:pt>
                <c:pt idx="57">
                  <c:v>0.38815374921235035</c:v>
                </c:pt>
                <c:pt idx="58">
                  <c:v>0.29841056637564356</c:v>
                </c:pt>
                <c:pt idx="59">
                  <c:v>0.24203260390659431</c:v>
                </c:pt>
                <c:pt idx="60">
                  <c:v>0.31726345269053802</c:v>
                </c:pt>
                <c:pt idx="61">
                  <c:v>-0.32417168674698793</c:v>
                </c:pt>
                <c:pt idx="62">
                  <c:v>0.1768033946251768</c:v>
                </c:pt>
                <c:pt idx="63">
                  <c:v>-8.6956521739130488E-2</c:v>
                </c:pt>
                <c:pt idx="64">
                  <c:v>0.1624967758576219</c:v>
                </c:pt>
                <c:pt idx="65">
                  <c:v>6.1338289962825199E-2</c:v>
                </c:pt>
                <c:pt idx="66">
                  <c:v>0.2702524698133919</c:v>
                </c:pt>
                <c:pt idx="67">
                  <c:v>0.18285607336702236</c:v>
                </c:pt>
                <c:pt idx="68">
                  <c:v>0.15658914728682172</c:v>
                </c:pt>
                <c:pt idx="69">
                  <c:v>2.1107580571947393E-2</c:v>
                </c:pt>
                <c:pt idx="70">
                  <c:v>0.1874137931034483</c:v>
                </c:pt>
                <c:pt idx="71">
                  <c:v>0.148279531748847</c:v>
                </c:pt>
                <c:pt idx="72">
                  <c:v>-0.28124525436598324</c:v>
                </c:pt>
                <c:pt idx="73">
                  <c:v>1.3961002785515322</c:v>
                </c:pt>
                <c:pt idx="74">
                  <c:v>0.28365384615384626</c:v>
                </c:pt>
                <c:pt idx="75">
                  <c:v>9.7812097812097765E-2</c:v>
                </c:pt>
                <c:pt idx="76">
                  <c:v>0.30863101841579765</c:v>
                </c:pt>
                <c:pt idx="77">
                  <c:v>0.17863397548161131</c:v>
                </c:pt>
                <c:pt idx="78">
                  <c:v>0.10335292084341519</c:v>
                </c:pt>
                <c:pt idx="79">
                  <c:v>0.21898734177215196</c:v>
                </c:pt>
                <c:pt idx="80">
                  <c:v>-0.17024128686327078</c:v>
                </c:pt>
                <c:pt idx="81">
                  <c:v>0.28406312513891985</c:v>
                </c:pt>
                <c:pt idx="82">
                  <c:v>2.5119790910410833E-2</c:v>
                </c:pt>
                <c:pt idx="83">
                  <c:v>4.2117186695499909E-2</c:v>
                </c:pt>
                <c:pt idx="84">
                  <c:v>0.40481724065074998</c:v>
                </c:pt>
                <c:pt idx="85">
                  <c:v>-0.18646826319460585</c:v>
                </c:pt>
                <c:pt idx="86">
                  <c:v>1.7602996254681758E-2</c:v>
                </c:pt>
                <c:pt idx="87">
                  <c:v>0.12192262602579129</c:v>
                </c:pt>
                <c:pt idx="88">
                  <c:v>0.21651407256697186</c:v>
                </c:pt>
                <c:pt idx="89">
                  <c:v>6.6121842496285277E-2</c:v>
                </c:pt>
                <c:pt idx="90">
                  <c:v>-0.20614035087719296</c:v>
                </c:pt>
                <c:pt idx="91">
                  <c:v>-0.18444963655244029</c:v>
                </c:pt>
                <c:pt idx="92">
                  <c:v>8.9211990665948759E-2</c:v>
                </c:pt>
                <c:pt idx="93">
                  <c:v>-3.9466851306906747E-2</c:v>
                </c:pt>
                <c:pt idx="94">
                  <c:v>0.18456090651558066</c:v>
                </c:pt>
                <c:pt idx="95">
                  <c:v>0.19160079051383394</c:v>
                </c:pt>
                <c:pt idx="96">
                  <c:v>-0.15867047676342305</c:v>
                </c:pt>
                <c:pt idx="97">
                  <c:v>-0.2632180623035153</c:v>
                </c:pt>
                <c:pt idx="98">
                  <c:v>0.24990798675009196</c:v>
                </c:pt>
                <c:pt idx="99">
                  <c:v>9.9268547544409724E-2</c:v>
                </c:pt>
                <c:pt idx="100">
                  <c:v>-0.12222996515679441</c:v>
                </c:pt>
                <c:pt idx="101">
                  <c:v>4.7944250871080119E-2</c:v>
                </c:pt>
                <c:pt idx="102">
                  <c:v>0.25019731649565902</c:v>
                </c:pt>
                <c:pt idx="103">
                  <c:v>0.104727041222346</c:v>
                </c:pt>
                <c:pt idx="104">
                  <c:v>0.26829268292682928</c:v>
                </c:pt>
                <c:pt idx="105">
                  <c:v>-6.7759956748963734E-2</c:v>
                </c:pt>
                <c:pt idx="106">
                  <c:v>-0.23580055004185096</c:v>
                </c:pt>
                <c:pt idx="107">
                  <c:v>0.15888547972468703</c:v>
                </c:pt>
                <c:pt idx="108">
                  <c:v>-5.8991776903825066E-3</c:v>
                </c:pt>
                <c:pt idx="109">
                  <c:v>0.49495733126454611</c:v>
                </c:pt>
                <c:pt idx="110">
                  <c:v>-0.25795053003533563</c:v>
                </c:pt>
                <c:pt idx="111">
                  <c:v>-0.20484790874524716</c:v>
                </c:pt>
                <c:pt idx="112">
                  <c:v>-0.13940933629723717</c:v>
                </c:pt>
                <c:pt idx="113">
                  <c:v>-1.2634658864210668E-2</c:v>
                </c:pt>
                <c:pt idx="114">
                  <c:v>0.22522095959595956</c:v>
                </c:pt>
                <c:pt idx="115">
                  <c:v>-9.9409307016280035E-2</c:v>
                </c:pt>
                <c:pt idx="116">
                  <c:v>-1.8711018711018657E-2</c:v>
                </c:pt>
                <c:pt idx="117">
                  <c:v>0.23583993814034399</c:v>
                </c:pt>
                <c:pt idx="118">
                  <c:v>0.53872633390705671</c:v>
                </c:pt>
                <c:pt idx="119">
                  <c:v>0.10411449016100183</c:v>
                </c:pt>
                <c:pt idx="120">
                  <c:v>0.36648084876820719</c:v>
                </c:pt>
                <c:pt idx="121">
                  <c:v>-0.30539699014011412</c:v>
                </c:pt>
                <c:pt idx="122">
                  <c:v>3.4920634920635019E-2</c:v>
                </c:pt>
                <c:pt idx="123">
                  <c:v>0.14046622833233702</c:v>
                </c:pt>
                <c:pt idx="124">
                  <c:v>1.8450184501839217E-4</c:v>
                </c:pt>
                <c:pt idx="125">
                  <c:v>-7.5161637931034475E-2</c:v>
                </c:pt>
                <c:pt idx="126">
                  <c:v>-0.19000386448537931</c:v>
                </c:pt>
                <c:pt idx="127">
                  <c:v>2.7675571908494678E-2</c:v>
                </c:pt>
                <c:pt idx="128">
                  <c:v>-8.196504237288138E-2</c:v>
                </c:pt>
                <c:pt idx="129">
                  <c:v>0.10918191772250907</c:v>
                </c:pt>
                <c:pt idx="130">
                  <c:v>-5.7962172056131855E-3</c:v>
                </c:pt>
                <c:pt idx="131">
                  <c:v>0.14854180168502906</c:v>
                </c:pt>
                <c:pt idx="132">
                  <c:v>-0.58099749967100933</c:v>
                </c:pt>
                <c:pt idx="133">
                  <c:v>-0.31490474411654834</c:v>
                </c:pt>
                <c:pt idx="134">
                  <c:v>1.4762269938650263E-2</c:v>
                </c:pt>
                <c:pt idx="135">
                  <c:v>-0.3176100628930818</c:v>
                </c:pt>
                <c:pt idx="136">
                  <c:v>-6.3825862387013488E-2</c:v>
                </c:pt>
                <c:pt idx="137">
                  <c:v>0.17535683076026798</c:v>
                </c:pt>
                <c:pt idx="138">
                  <c:v>-1.5267175572519109E-2</c:v>
                </c:pt>
                <c:pt idx="139">
                  <c:v>0.12562266500622665</c:v>
                </c:pt>
                <c:pt idx="140">
                  <c:v>0.10788980239434598</c:v>
                </c:pt>
                <c:pt idx="141">
                  <c:v>0.3247778874629812</c:v>
                </c:pt>
                <c:pt idx="142">
                  <c:v>0.24036002863864181</c:v>
                </c:pt>
                <c:pt idx="143">
                  <c:v>0.13971335063762558</c:v>
                </c:pt>
                <c:pt idx="144">
                  <c:v>0.4462939698492463</c:v>
                </c:pt>
                <c:pt idx="145">
                  <c:v>0.38549618320610679</c:v>
                </c:pt>
                <c:pt idx="146">
                  <c:v>4.1375401473644491E-2</c:v>
                </c:pt>
                <c:pt idx="147">
                  <c:v>0.55581157194060427</c:v>
                </c:pt>
                <c:pt idx="148">
                  <c:v>0.73280788177339895</c:v>
                </c:pt>
                <c:pt idx="149">
                  <c:v>-0.1281288723667906</c:v>
                </c:pt>
                <c:pt idx="150">
                  <c:v>-0.28488372093023251</c:v>
                </c:pt>
                <c:pt idx="151">
                  <c:v>-0.24782187802516942</c:v>
                </c:pt>
                <c:pt idx="152">
                  <c:v>-7.5641192553053016E-2</c:v>
                </c:pt>
                <c:pt idx="153">
                  <c:v>-0.46412603789652973</c:v>
                </c:pt>
                <c:pt idx="154">
                  <c:v>-0.30386740331491713</c:v>
                </c:pt>
                <c:pt idx="155">
                  <c:v>-0.3959302901277354</c:v>
                </c:pt>
                <c:pt idx="156">
                  <c:v>0.33811074918566786</c:v>
                </c:pt>
                <c:pt idx="157">
                  <c:v>-0.24203069657615117</c:v>
                </c:pt>
                <c:pt idx="158">
                  <c:v>6.7126269956458984E-3</c:v>
                </c:pt>
                <c:pt idx="159">
                  <c:v>-4.2126049037353952E-2</c:v>
                </c:pt>
                <c:pt idx="160">
                  <c:v>-0.36126904707755292</c:v>
                </c:pt>
                <c:pt idx="161">
                  <c:v>-6.4667424673109708E-2</c:v>
                </c:pt>
                <c:pt idx="162">
                  <c:v>0.75948509485094862</c:v>
                </c:pt>
                <c:pt idx="163">
                  <c:v>6.526935098363662E-2</c:v>
                </c:pt>
                <c:pt idx="164">
                  <c:v>-0.40267605633802817</c:v>
                </c:pt>
                <c:pt idx="165">
                  <c:v>-0.2644020659515296</c:v>
                </c:pt>
                <c:pt idx="166">
                  <c:v>-0.25586353944562901</c:v>
                </c:pt>
                <c:pt idx="167">
                  <c:v>6.1880173756249546E-2</c:v>
                </c:pt>
                <c:pt idx="168">
                  <c:v>-0.49853943524829603</c:v>
                </c:pt>
                <c:pt idx="169">
                  <c:v>-0.61163032191069577</c:v>
                </c:pt>
                <c:pt idx="170">
                  <c:v>-0.44764822490538836</c:v>
                </c:pt>
                <c:pt idx="171">
                  <c:v>-0.31798660024050851</c:v>
                </c:pt>
                <c:pt idx="172">
                  <c:v>-3.4894071568452922E-2</c:v>
                </c:pt>
                <c:pt idx="173">
                  <c:v>-2.9782707795167895E-2</c:v>
                </c:pt>
                <c:pt idx="174">
                  <c:v>-0.50584007187780777</c:v>
                </c:pt>
                <c:pt idx="175">
                  <c:v>-0.26234035208836726</c:v>
                </c:pt>
                <c:pt idx="176">
                  <c:v>0.22848384814902145</c:v>
                </c:pt>
                <c:pt idx="177">
                  <c:v>0.42236024844720488</c:v>
                </c:pt>
                <c:pt idx="178">
                  <c:v>-5.3326965934415771E-2</c:v>
                </c:pt>
                <c:pt idx="179">
                  <c:v>-0.30140475455387461</c:v>
                </c:pt>
                <c:pt idx="180">
                  <c:v>-0.21359223300970875</c:v>
                </c:pt>
                <c:pt idx="181">
                  <c:v>0.9866310160427807</c:v>
                </c:pt>
                <c:pt idx="182">
                  <c:v>0.31027732463295266</c:v>
                </c:pt>
                <c:pt idx="183">
                  <c:v>-5.2392947103274579E-2</c:v>
                </c:pt>
                <c:pt idx="184">
                  <c:v>-0.23704113632171186</c:v>
                </c:pt>
                <c:pt idx="185">
                  <c:v>-3.2576350822239641E-2</c:v>
                </c:pt>
                <c:pt idx="186">
                  <c:v>-0.20805194805194804</c:v>
                </c:pt>
                <c:pt idx="187">
                  <c:v>-0.34464202152550305</c:v>
                </c:pt>
                <c:pt idx="188">
                  <c:v>-0.43109404990403066</c:v>
                </c:pt>
                <c:pt idx="189">
                  <c:v>-0.32713119422821335</c:v>
                </c:pt>
                <c:pt idx="190">
                  <c:v>-0.3085589372793005</c:v>
                </c:pt>
                <c:pt idx="191">
                  <c:v>-9.7005855706551736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7DB6-4ED3-9883-31D502588801}"/>
            </c:ext>
          </c:extLst>
        </c:ser>
        <c:ser>
          <c:idx val="1"/>
          <c:order val="1"/>
          <c:tx>
            <c:strRef>
              <c:f>重卡!$AT$1</c:f>
              <c:strCache>
                <c:ptCount val="1"/>
                <c:pt idx="0">
                  <c:v>汽车销量:商用车:客车:中型:当月同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AN$16:$AN$6469</c:f>
              <c:numCache>
                <c:formatCode>yyyy\-mm</c:formatCode>
                <c:ptCount val="6454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  <c:pt idx="184">
                  <c:v>44347</c:v>
                </c:pt>
                <c:pt idx="185">
                  <c:v>44377</c:v>
                </c:pt>
                <c:pt idx="186">
                  <c:v>44408</c:v>
                </c:pt>
                <c:pt idx="187">
                  <c:v>44439</c:v>
                </c:pt>
                <c:pt idx="188">
                  <c:v>44469</c:v>
                </c:pt>
                <c:pt idx="189">
                  <c:v>44500</c:v>
                </c:pt>
                <c:pt idx="190">
                  <c:v>44530</c:v>
                </c:pt>
                <c:pt idx="191">
                  <c:v>44561</c:v>
                </c:pt>
              </c:numCache>
            </c:numRef>
          </c:cat>
          <c:val>
            <c:numRef>
              <c:f>重卡!$AT$16:$AT$6469</c:f>
              <c:numCache>
                <c:formatCode>0.0%</c:formatCode>
                <c:ptCount val="6454"/>
                <c:pt idx="0">
                  <c:v>6.3328424153166418E-2</c:v>
                </c:pt>
                <c:pt idx="1">
                  <c:v>0.31357254290171599</c:v>
                </c:pt>
                <c:pt idx="2">
                  <c:v>0.79458041958041958</c:v>
                </c:pt>
                <c:pt idx="3">
                  <c:v>0.21576763485477168</c:v>
                </c:pt>
                <c:pt idx="4">
                  <c:v>0.32277227722772284</c:v>
                </c:pt>
                <c:pt idx="5">
                  <c:v>0.32152777777777786</c:v>
                </c:pt>
                <c:pt idx="6">
                  <c:v>0.27205882352941169</c:v>
                </c:pt>
                <c:pt idx="7">
                  <c:v>5.9252506836827701E-2</c:v>
                </c:pt>
                <c:pt idx="8">
                  <c:v>0.11928104575163401</c:v>
                </c:pt>
                <c:pt idx="9">
                  <c:v>0.31919999999999993</c:v>
                </c:pt>
                <c:pt idx="10">
                  <c:v>0.25279503105590062</c:v>
                </c:pt>
                <c:pt idx="11">
                  <c:v>0.10999306037473966</c:v>
                </c:pt>
                <c:pt idx="12">
                  <c:v>0.34718374884579872</c:v>
                </c:pt>
                <c:pt idx="13">
                  <c:v>0.87292161520190015</c:v>
                </c:pt>
                <c:pt idx="14">
                  <c:v>0.14905017048222113</c:v>
                </c:pt>
                <c:pt idx="15">
                  <c:v>0.2502844141069398</c:v>
                </c:pt>
                <c:pt idx="16">
                  <c:v>0.16317365269461082</c:v>
                </c:pt>
                <c:pt idx="17">
                  <c:v>0.63163426169206516</c:v>
                </c:pt>
                <c:pt idx="18">
                  <c:v>0.44315992292870909</c:v>
                </c:pt>
                <c:pt idx="19">
                  <c:v>0.4746127366609294</c:v>
                </c:pt>
                <c:pt idx="20">
                  <c:v>0.35875912408759114</c:v>
                </c:pt>
                <c:pt idx="21">
                  <c:v>0.38265615524560337</c:v>
                </c:pt>
                <c:pt idx="22">
                  <c:v>0.62915220624690127</c:v>
                </c:pt>
                <c:pt idx="23">
                  <c:v>0.48233823069709292</c:v>
                </c:pt>
                <c:pt idx="24">
                  <c:v>0.33002056202878682</c:v>
                </c:pt>
                <c:pt idx="25">
                  <c:v>0.18325935320228282</c:v>
                </c:pt>
                <c:pt idx="26">
                  <c:v>0.34845273420941081</c:v>
                </c:pt>
                <c:pt idx="27">
                  <c:v>7.0367000303306115E-2</c:v>
                </c:pt>
                <c:pt idx="28">
                  <c:v>0.53796653796653793</c:v>
                </c:pt>
                <c:pt idx="29">
                  <c:v>0.77745571658615131</c:v>
                </c:pt>
                <c:pt idx="30">
                  <c:v>-0.13785046728971961</c:v>
                </c:pt>
                <c:pt idx="31">
                  <c:v>-0.12226437117011968</c:v>
                </c:pt>
                <c:pt idx="32">
                  <c:v>0.10099382218640884</c:v>
                </c:pt>
                <c:pt idx="33">
                  <c:v>0.37719298245614041</c:v>
                </c:pt>
                <c:pt idx="34">
                  <c:v>4.9604382227632415E-2</c:v>
                </c:pt>
                <c:pt idx="35">
                  <c:v>6.1155630535638883E-2</c:v>
                </c:pt>
                <c:pt idx="36">
                  <c:v>-0.14223138366400412</c:v>
                </c:pt>
                <c:pt idx="37">
                  <c:v>-0.23151125401929262</c:v>
                </c:pt>
                <c:pt idx="38">
                  <c:v>-6.2873310279786265E-2</c:v>
                </c:pt>
                <c:pt idx="39">
                  <c:v>8.84103145366959E-2</c:v>
                </c:pt>
                <c:pt idx="40">
                  <c:v>3.793584379358439E-2</c:v>
                </c:pt>
                <c:pt idx="41">
                  <c:v>-7.8637434317811228E-2</c:v>
                </c:pt>
                <c:pt idx="42">
                  <c:v>0.49748354626403413</c:v>
                </c:pt>
                <c:pt idx="43">
                  <c:v>0.62134308510638303</c:v>
                </c:pt>
                <c:pt idx="44">
                  <c:v>0.39814588924127836</c:v>
                </c:pt>
                <c:pt idx="45">
                  <c:v>0.13152866242038219</c:v>
                </c:pt>
                <c:pt idx="46">
                  <c:v>0.22963177732676132</c:v>
                </c:pt>
                <c:pt idx="47">
                  <c:v>0.33863275039745622</c:v>
                </c:pt>
                <c:pt idx="48">
                  <c:v>0.73355361970561739</c:v>
                </c:pt>
                <c:pt idx="49">
                  <c:v>0.67015341701534181</c:v>
                </c:pt>
                <c:pt idx="50">
                  <c:v>0.17108352901710844</c:v>
                </c:pt>
                <c:pt idx="51">
                  <c:v>7.0814891955220061E-2</c:v>
                </c:pt>
                <c:pt idx="52">
                  <c:v>0.11582907820478372</c:v>
                </c:pt>
                <c:pt idx="53">
                  <c:v>-3.8151425762045221E-2</c:v>
                </c:pt>
                <c:pt idx="54">
                  <c:v>0.1781282316442605</c:v>
                </c:pt>
                <c:pt idx="55">
                  <c:v>8.5708427311872004E-2</c:v>
                </c:pt>
                <c:pt idx="56">
                  <c:v>0.11969987785726754</c:v>
                </c:pt>
                <c:pt idx="57">
                  <c:v>0.195046439628483</c:v>
                </c:pt>
                <c:pt idx="58">
                  <c:v>0.40414996463098318</c:v>
                </c:pt>
                <c:pt idx="59">
                  <c:v>9.6644893111639041E-2</c:v>
                </c:pt>
                <c:pt idx="60">
                  <c:v>8.7159937619130101E-2</c:v>
                </c:pt>
                <c:pt idx="61">
                  <c:v>-0.37578288100208768</c:v>
                </c:pt>
                <c:pt idx="62">
                  <c:v>0.27900315095961048</c:v>
                </c:pt>
                <c:pt idx="63">
                  <c:v>0.21614393386822273</c:v>
                </c:pt>
                <c:pt idx="64">
                  <c:v>2.5770712909441329E-2</c:v>
                </c:pt>
                <c:pt idx="65">
                  <c:v>8.6280924146391325E-2</c:v>
                </c:pt>
                <c:pt idx="66">
                  <c:v>0.30195303928022832</c:v>
                </c:pt>
                <c:pt idx="67">
                  <c:v>0.21624173748819642</c:v>
                </c:pt>
                <c:pt idx="68">
                  <c:v>0.16409537166900412</c:v>
                </c:pt>
                <c:pt idx="69">
                  <c:v>0.30193122939236927</c:v>
                </c:pt>
                <c:pt idx="70">
                  <c:v>0.21544920235096554</c:v>
                </c:pt>
                <c:pt idx="71">
                  <c:v>0.19114660890754021</c:v>
                </c:pt>
                <c:pt idx="72">
                  <c:v>-0.23190946764424614</c:v>
                </c:pt>
                <c:pt idx="73">
                  <c:v>1.1993311036789298</c:v>
                </c:pt>
                <c:pt idx="74">
                  <c:v>0.10593505039193718</c:v>
                </c:pt>
                <c:pt idx="75">
                  <c:v>0.1373450619752099</c:v>
                </c:pt>
                <c:pt idx="76">
                  <c:v>0.32495891054238091</c:v>
                </c:pt>
                <c:pt idx="77">
                  <c:v>0.13438735177865602</c:v>
                </c:pt>
                <c:pt idx="78">
                  <c:v>5.0564638462835099E-2</c:v>
                </c:pt>
                <c:pt idx="79">
                  <c:v>8.1677018633540266E-2</c:v>
                </c:pt>
                <c:pt idx="80">
                  <c:v>-0.20722891566265056</c:v>
                </c:pt>
                <c:pt idx="81">
                  <c:v>-0.13042691751085389</c:v>
                </c:pt>
                <c:pt idx="82">
                  <c:v>-5.0704614534401782E-2</c:v>
                </c:pt>
                <c:pt idx="83">
                  <c:v>5.0687578133878919E-2</c:v>
                </c:pt>
                <c:pt idx="84">
                  <c:v>0.1811579165802033</c:v>
                </c:pt>
                <c:pt idx="85">
                  <c:v>-0.28163017031630166</c:v>
                </c:pt>
                <c:pt idx="86">
                  <c:v>-0.18205751316322394</c:v>
                </c:pt>
                <c:pt idx="87">
                  <c:v>-3.3749340833186814E-2</c:v>
                </c:pt>
                <c:pt idx="88">
                  <c:v>-0.1004784688995215</c:v>
                </c:pt>
                <c:pt idx="89">
                  <c:v>0.32122117139538742</c:v>
                </c:pt>
                <c:pt idx="90">
                  <c:v>-0.19284453714102356</c:v>
                </c:pt>
                <c:pt idx="91">
                  <c:v>-0.12962962962962965</c:v>
                </c:pt>
                <c:pt idx="92">
                  <c:v>-1.891252955082745E-2</c:v>
                </c:pt>
                <c:pt idx="93">
                  <c:v>0.16829623465779076</c:v>
                </c:pt>
                <c:pt idx="94">
                  <c:v>3.9586668607189734E-2</c:v>
                </c:pt>
                <c:pt idx="95">
                  <c:v>-8.6100594916170947E-2</c:v>
                </c:pt>
                <c:pt idx="96">
                  <c:v>-4.9894588896697067E-2</c:v>
                </c:pt>
                <c:pt idx="97">
                  <c:v>6.0118543607112551E-2</c:v>
                </c:pt>
                <c:pt idx="98">
                  <c:v>-9.7548898242139193E-2</c:v>
                </c:pt>
                <c:pt idx="99">
                  <c:v>-0.24195015462979808</c:v>
                </c:pt>
                <c:pt idx="100">
                  <c:v>-5.2206461780929914E-2</c:v>
                </c:pt>
                <c:pt idx="101">
                  <c:v>-0.25806856712294357</c:v>
                </c:pt>
                <c:pt idx="102">
                  <c:v>3.4983104750546667E-2</c:v>
                </c:pt>
                <c:pt idx="103">
                  <c:v>-0.10061025894771569</c:v>
                </c:pt>
                <c:pt idx="104">
                  <c:v>5.9896729776247826E-2</c:v>
                </c:pt>
                <c:pt idx="105">
                  <c:v>-0.13158831908831914</c:v>
                </c:pt>
                <c:pt idx="106">
                  <c:v>-6.0898782024359499E-2</c:v>
                </c:pt>
                <c:pt idx="107">
                  <c:v>-1.1125576991359964E-2</c:v>
                </c:pt>
                <c:pt idx="108">
                  <c:v>-5.362426035502954E-2</c:v>
                </c:pt>
                <c:pt idx="109">
                  <c:v>0.15615015974440905</c:v>
                </c:pt>
                <c:pt idx="110">
                  <c:v>1.5637860082304611E-2</c:v>
                </c:pt>
                <c:pt idx="111">
                  <c:v>0.15070794336453086</c:v>
                </c:pt>
                <c:pt idx="112">
                  <c:v>-0.14487632508833925</c:v>
                </c:pt>
                <c:pt idx="113">
                  <c:v>-2.9113067027758954E-2</c:v>
                </c:pt>
                <c:pt idx="114">
                  <c:v>-1.5171884002304625E-2</c:v>
                </c:pt>
                <c:pt idx="115">
                  <c:v>-3.6677058499908766E-3</c:v>
                </c:pt>
                <c:pt idx="116">
                  <c:v>-0.1101006820396232</c:v>
                </c:pt>
                <c:pt idx="117">
                  <c:v>5.5771990978060293E-2</c:v>
                </c:pt>
                <c:pt idx="118">
                  <c:v>2.9516994633273619E-2</c:v>
                </c:pt>
                <c:pt idx="119">
                  <c:v>0.15188509874326761</c:v>
                </c:pt>
                <c:pt idx="120">
                  <c:v>0.33391949980461111</c:v>
                </c:pt>
                <c:pt idx="121">
                  <c:v>-0.34576856649395504</c:v>
                </c:pt>
                <c:pt idx="122">
                  <c:v>9.454349000540252E-2</c:v>
                </c:pt>
                <c:pt idx="123">
                  <c:v>0.40437956204379555</c:v>
                </c:pt>
                <c:pt idx="124">
                  <c:v>0.60865337870685465</c:v>
                </c:pt>
                <c:pt idx="125">
                  <c:v>0.24982566248256632</c:v>
                </c:pt>
                <c:pt idx="126">
                  <c:v>-7.332293291731673E-2</c:v>
                </c:pt>
                <c:pt idx="127">
                  <c:v>0.25713233940732549</c:v>
                </c:pt>
                <c:pt idx="128">
                  <c:v>0.29507299270072984</c:v>
                </c:pt>
                <c:pt idx="129">
                  <c:v>0.11186638182171293</c:v>
                </c:pt>
                <c:pt idx="130">
                  <c:v>0.2050390964378801</c:v>
                </c:pt>
                <c:pt idx="131">
                  <c:v>0.67497921862011645</c:v>
                </c:pt>
                <c:pt idx="132">
                  <c:v>-0.55793174161417902</c:v>
                </c:pt>
                <c:pt idx="133">
                  <c:v>-0.291974656810982</c:v>
                </c:pt>
                <c:pt idx="134">
                  <c:v>-0.2359328726554788</c:v>
                </c:pt>
                <c:pt idx="135">
                  <c:v>-0.48307098307098306</c:v>
                </c:pt>
                <c:pt idx="136">
                  <c:v>-0.41341795104261103</c:v>
                </c:pt>
                <c:pt idx="137">
                  <c:v>-0.21983540242711674</c:v>
                </c:pt>
                <c:pt idx="138">
                  <c:v>0.10669191919191912</c:v>
                </c:pt>
                <c:pt idx="139">
                  <c:v>-0.11142020497803806</c:v>
                </c:pt>
                <c:pt idx="140">
                  <c:v>3.9876003945328975E-2</c:v>
                </c:pt>
                <c:pt idx="141">
                  <c:v>4.366812227074246E-2</c:v>
                </c:pt>
                <c:pt idx="142">
                  <c:v>0.17423696226868546</c:v>
                </c:pt>
                <c:pt idx="143">
                  <c:v>-1.0918114143920632E-2</c:v>
                </c:pt>
                <c:pt idx="144">
                  <c:v>0.17925778661365133</c:v>
                </c:pt>
                <c:pt idx="145">
                  <c:v>0.27665920954511569</c:v>
                </c:pt>
                <c:pt idx="146">
                  <c:v>0.51970284237726094</c:v>
                </c:pt>
                <c:pt idx="147">
                  <c:v>0.34243033611031315</c:v>
                </c:pt>
                <c:pt idx="148">
                  <c:v>1.2730551262235963</c:v>
                </c:pt>
                <c:pt idx="149">
                  <c:v>-0.26747720364741645</c:v>
                </c:pt>
                <c:pt idx="150">
                  <c:v>-0.22665906065791974</c:v>
                </c:pt>
                <c:pt idx="151">
                  <c:v>-0.21057834898665351</c:v>
                </c:pt>
                <c:pt idx="152">
                  <c:v>-0.17439024390243907</c:v>
                </c:pt>
                <c:pt idx="153">
                  <c:v>-5.0543933054393309E-2</c:v>
                </c:pt>
                <c:pt idx="154">
                  <c:v>-0.31692591076545229</c:v>
                </c:pt>
                <c:pt idx="155">
                  <c:v>-0.23475915704967387</c:v>
                </c:pt>
                <c:pt idx="156">
                  <c:v>0.34194998595110992</c:v>
                </c:pt>
                <c:pt idx="157">
                  <c:v>-0.23890186915887845</c:v>
                </c:pt>
                <c:pt idx="158">
                  <c:v>-5.5472901168969191E-2</c:v>
                </c:pt>
                <c:pt idx="159">
                  <c:v>-0.13674299165418358</c:v>
                </c:pt>
                <c:pt idx="160">
                  <c:v>-0.56708975521305538</c:v>
                </c:pt>
                <c:pt idx="161">
                  <c:v>0.38393946790334388</c:v>
                </c:pt>
                <c:pt idx="162">
                  <c:v>0.96680599950823698</c:v>
                </c:pt>
                <c:pt idx="163">
                  <c:v>1.1479858067209303E-2</c:v>
                </c:pt>
                <c:pt idx="164">
                  <c:v>-0.39898243886427043</c:v>
                </c:pt>
                <c:pt idx="165">
                  <c:v>-0.46924026088489335</c:v>
                </c:pt>
                <c:pt idx="166">
                  <c:v>-0.14546816479400748</c:v>
                </c:pt>
                <c:pt idx="167">
                  <c:v>-0.1650684370133596</c:v>
                </c:pt>
                <c:pt idx="168">
                  <c:v>-0.32412060301507539</c:v>
                </c:pt>
                <c:pt idx="169">
                  <c:v>-0.71143514965464316</c:v>
                </c:pt>
                <c:pt idx="170">
                  <c:v>-0.6536903690369037</c:v>
                </c:pt>
                <c:pt idx="171">
                  <c:v>-0.22905304908279622</c:v>
                </c:pt>
                <c:pt idx="172">
                  <c:v>-0.14712041884816751</c:v>
                </c:pt>
                <c:pt idx="173">
                  <c:v>-0.33738977072310405</c:v>
                </c:pt>
                <c:pt idx="174">
                  <c:v>-0.65545693211651457</c:v>
                </c:pt>
                <c:pt idx="175">
                  <c:v>-0.15208419314898891</c:v>
                </c:pt>
                <c:pt idx="176">
                  <c:v>8.7383943200436853E-2</c:v>
                </c:pt>
                <c:pt idx="177">
                  <c:v>0.38824310860179345</c:v>
                </c:pt>
                <c:pt idx="178">
                  <c:v>-0.12447405329593264</c:v>
                </c:pt>
                <c:pt idx="179">
                  <c:v>-0.2715225287130657</c:v>
                </c:pt>
                <c:pt idx="180">
                  <c:v>-0.12453531598513012</c:v>
                </c:pt>
                <c:pt idx="181">
                  <c:v>2.8430851063829787</c:v>
                </c:pt>
                <c:pt idx="182">
                  <c:v>0.67251461988304095</c:v>
                </c:pt>
                <c:pt idx="183">
                  <c:v>-7.1382636655948573E-2</c:v>
                </c:pt>
                <c:pt idx="184">
                  <c:v>0.19122160834868018</c:v>
                </c:pt>
                <c:pt idx="185">
                  <c:v>0.13973915357998412</c:v>
                </c:pt>
                <c:pt idx="186">
                  <c:v>-3.8461538461538436E-2</c:v>
                </c:pt>
                <c:pt idx="187">
                  <c:v>-0.15307860793380379</c:v>
                </c:pt>
                <c:pt idx="188">
                  <c:v>-0.22199899547965851</c:v>
                </c:pt>
                <c:pt idx="189">
                  <c:v>-0.16698564593301435</c:v>
                </c:pt>
                <c:pt idx="190">
                  <c:v>-0.28033640368442125</c:v>
                </c:pt>
                <c:pt idx="191">
                  <c:v>-0.1805686565152944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7DB6-4ED3-9883-31D502588801}"/>
            </c:ext>
          </c:extLst>
        </c:ser>
        <c:ser>
          <c:idx val="2"/>
          <c:order val="2"/>
          <c:tx>
            <c:strRef>
              <c:f>重卡!$AU$1</c:f>
              <c:strCache>
                <c:ptCount val="1"/>
                <c:pt idx="0">
                  <c:v>汽车销量:商用车:客车:轻型:当月同比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AN$16:$AN$6469</c:f>
              <c:numCache>
                <c:formatCode>yyyy\-mm</c:formatCode>
                <c:ptCount val="6454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  <c:pt idx="184">
                  <c:v>44347</c:v>
                </c:pt>
                <c:pt idx="185">
                  <c:v>44377</c:v>
                </c:pt>
                <c:pt idx="186">
                  <c:v>44408</c:v>
                </c:pt>
                <c:pt idx="187">
                  <c:v>44439</c:v>
                </c:pt>
                <c:pt idx="188">
                  <c:v>44469</c:v>
                </c:pt>
                <c:pt idx="189">
                  <c:v>44500</c:v>
                </c:pt>
                <c:pt idx="190">
                  <c:v>44530</c:v>
                </c:pt>
                <c:pt idx="191">
                  <c:v>44561</c:v>
                </c:pt>
              </c:numCache>
            </c:numRef>
          </c:cat>
          <c:val>
            <c:numRef>
              <c:f>重卡!$AU$16:$AU$6469</c:f>
              <c:numCache>
                <c:formatCode>0.0%</c:formatCode>
                <c:ptCount val="6454"/>
                <c:pt idx="0">
                  <c:v>-8.2441849052900196E-2</c:v>
                </c:pt>
                <c:pt idx="1">
                  <c:v>0.40180123242218357</c:v>
                </c:pt>
                <c:pt idx="2">
                  <c:v>4.9508218364248568E-2</c:v>
                </c:pt>
                <c:pt idx="3">
                  <c:v>5.9765208110992507E-2</c:v>
                </c:pt>
                <c:pt idx="4">
                  <c:v>0.34299619128226833</c:v>
                </c:pt>
                <c:pt idx="5">
                  <c:v>0.1331216204617629</c:v>
                </c:pt>
                <c:pt idx="6">
                  <c:v>-7.8785286569717727E-2</c:v>
                </c:pt>
                <c:pt idx="7">
                  <c:v>1.4752273149007289E-2</c:v>
                </c:pt>
                <c:pt idx="8">
                  <c:v>0.25025422945363784</c:v>
                </c:pt>
                <c:pt idx="9">
                  <c:v>9.4594594594594517E-2</c:v>
                </c:pt>
                <c:pt idx="10">
                  <c:v>-8.4654328160013281E-2</c:v>
                </c:pt>
                <c:pt idx="11">
                  <c:v>-0.10079491255961848</c:v>
                </c:pt>
                <c:pt idx="12">
                  <c:v>0.38891860091988439</c:v>
                </c:pt>
                <c:pt idx="13">
                  <c:v>0.16963480613165016</c:v>
                </c:pt>
                <c:pt idx="14">
                  <c:v>6.0381156047550233E-2</c:v>
                </c:pt>
                <c:pt idx="15">
                  <c:v>0.15486980290605667</c:v>
                </c:pt>
                <c:pt idx="16">
                  <c:v>0.19166535371041427</c:v>
                </c:pt>
                <c:pt idx="17">
                  <c:v>3.0980154522042058E-2</c:v>
                </c:pt>
                <c:pt idx="18">
                  <c:v>0.29956356207633017</c:v>
                </c:pt>
                <c:pt idx="19">
                  <c:v>0.27493828289293232</c:v>
                </c:pt>
                <c:pt idx="20">
                  <c:v>0.19698314108252002</c:v>
                </c:pt>
                <c:pt idx="21">
                  <c:v>0.4288868814614073</c:v>
                </c:pt>
                <c:pt idx="22">
                  <c:v>0.76734064738416907</c:v>
                </c:pt>
                <c:pt idx="23">
                  <c:v>0.29603960396039608</c:v>
                </c:pt>
                <c:pt idx="24">
                  <c:v>0.10850981902194845</c:v>
                </c:pt>
                <c:pt idx="25">
                  <c:v>2.4573576178086087E-2</c:v>
                </c:pt>
                <c:pt idx="26">
                  <c:v>-1.9870692211874985E-2</c:v>
                </c:pt>
                <c:pt idx="27">
                  <c:v>-6.0355029585798858E-2</c:v>
                </c:pt>
                <c:pt idx="28">
                  <c:v>-9.6516163151979528E-3</c:v>
                </c:pt>
                <c:pt idx="29">
                  <c:v>0.16890750128572485</c:v>
                </c:pt>
                <c:pt idx="30">
                  <c:v>-2.4723115398356588E-2</c:v>
                </c:pt>
                <c:pt idx="31">
                  <c:v>-4.85513482501434E-2</c:v>
                </c:pt>
                <c:pt idx="32">
                  <c:v>-6.9557697059550283E-2</c:v>
                </c:pt>
                <c:pt idx="33">
                  <c:v>-7.5091317785894951E-2</c:v>
                </c:pt>
                <c:pt idx="34">
                  <c:v>-0.40108762569259182</c:v>
                </c:pt>
                <c:pt idx="35">
                  <c:v>-0.37291280148423001</c:v>
                </c:pt>
                <c:pt idx="36">
                  <c:v>-0.25934417118243713</c:v>
                </c:pt>
                <c:pt idx="37">
                  <c:v>0.15208803611738153</c:v>
                </c:pt>
                <c:pt idx="38">
                  <c:v>3.5100459937061235E-2</c:v>
                </c:pt>
                <c:pt idx="39">
                  <c:v>8.5576030756993271E-2</c:v>
                </c:pt>
                <c:pt idx="40">
                  <c:v>-5.4068486749883182E-2</c:v>
                </c:pt>
                <c:pt idx="41">
                  <c:v>-3.9094908862350675E-2</c:v>
                </c:pt>
                <c:pt idx="42">
                  <c:v>4.1541504872151913E-2</c:v>
                </c:pt>
                <c:pt idx="43">
                  <c:v>0.20110047486244054</c:v>
                </c:pt>
                <c:pt idx="44">
                  <c:v>0.1861638560616119</c:v>
                </c:pt>
                <c:pt idx="45">
                  <c:v>0.19465329991645786</c:v>
                </c:pt>
                <c:pt idx="46">
                  <c:v>0.42538975501113585</c:v>
                </c:pt>
                <c:pt idx="47">
                  <c:v>0.39601461886529754</c:v>
                </c:pt>
                <c:pt idx="48">
                  <c:v>0.94672169590094746</c:v>
                </c:pt>
                <c:pt idx="49">
                  <c:v>0.11217242223855006</c:v>
                </c:pt>
                <c:pt idx="50">
                  <c:v>0.20772918615528524</c:v>
                </c:pt>
                <c:pt idx="51">
                  <c:v>0.35177382915063804</c:v>
                </c:pt>
                <c:pt idx="52">
                  <c:v>0.50074094982711181</c:v>
                </c:pt>
                <c:pt idx="53">
                  <c:v>0.38010204081632648</c:v>
                </c:pt>
                <c:pt idx="54">
                  <c:v>0.28868880135059083</c:v>
                </c:pt>
                <c:pt idx="55">
                  <c:v>0.22246626921870094</c:v>
                </c:pt>
                <c:pt idx="56">
                  <c:v>0.26099854472181794</c:v>
                </c:pt>
                <c:pt idx="57">
                  <c:v>0.14780673871582972</c:v>
                </c:pt>
                <c:pt idx="58">
                  <c:v>0.2693509615384615</c:v>
                </c:pt>
                <c:pt idx="59">
                  <c:v>0.15414822664090266</c:v>
                </c:pt>
                <c:pt idx="60">
                  <c:v>0.17042497831743275</c:v>
                </c:pt>
                <c:pt idx="61">
                  <c:v>0.19415694046832566</c:v>
                </c:pt>
                <c:pt idx="62">
                  <c:v>0.22437914508399093</c:v>
                </c:pt>
                <c:pt idx="63">
                  <c:v>3.6633842262173699E-2</c:v>
                </c:pt>
                <c:pt idx="64">
                  <c:v>2.61908120562373E-2</c:v>
                </c:pt>
                <c:pt idx="65">
                  <c:v>0.22470259253993086</c:v>
                </c:pt>
                <c:pt idx="66">
                  <c:v>-1.4737991266375872E-3</c:v>
                </c:pt>
                <c:pt idx="67">
                  <c:v>0.10010266940451751</c:v>
                </c:pt>
                <c:pt idx="68">
                  <c:v>7.5857783301522375E-2</c:v>
                </c:pt>
                <c:pt idx="69">
                  <c:v>0.26895596787593457</c:v>
                </c:pt>
                <c:pt idx="70">
                  <c:v>9.5918947069406402E-2</c:v>
                </c:pt>
                <c:pt idx="71">
                  <c:v>0.1306977748973861</c:v>
                </c:pt>
                <c:pt idx="72">
                  <c:v>-0.29385369066732536</c:v>
                </c:pt>
                <c:pt idx="73">
                  <c:v>0.25313498893533315</c:v>
                </c:pt>
                <c:pt idx="74">
                  <c:v>5.2743950656334082E-2</c:v>
                </c:pt>
                <c:pt idx="75">
                  <c:v>4.5753627609046221E-2</c:v>
                </c:pt>
                <c:pt idx="76">
                  <c:v>-1.3288123167155441E-2</c:v>
                </c:pt>
                <c:pt idx="77">
                  <c:v>-1.633126934984519E-2</c:v>
                </c:pt>
                <c:pt idx="78">
                  <c:v>0.2522822937735747</c:v>
                </c:pt>
                <c:pt idx="79">
                  <c:v>8.7494167055529593E-2</c:v>
                </c:pt>
                <c:pt idx="80">
                  <c:v>7.1375526033501169E-2</c:v>
                </c:pt>
                <c:pt idx="81">
                  <c:v>-3.8409497621230138E-3</c:v>
                </c:pt>
                <c:pt idx="82">
                  <c:v>9.3528598583030975E-2</c:v>
                </c:pt>
                <c:pt idx="83">
                  <c:v>0.18742835307604122</c:v>
                </c:pt>
                <c:pt idx="84">
                  <c:v>0.34139800617967708</c:v>
                </c:pt>
                <c:pt idx="91">
                  <c:v>0.15434456125294993</c:v>
                </c:pt>
                <c:pt idx="92">
                  <c:v>0.1163354898336415</c:v>
                </c:pt>
                <c:pt idx="93">
                  <c:v>0.18332383998597912</c:v>
                </c:pt>
                <c:pt idx="94">
                  <c:v>0.13017026824161504</c:v>
                </c:pt>
                <c:pt idx="95">
                  <c:v>0.33857602574416723</c:v>
                </c:pt>
                <c:pt idx="96">
                  <c:v>0.19870485462210441</c:v>
                </c:pt>
                <c:pt idx="97">
                  <c:v>0.221439493228484</c:v>
                </c:pt>
                <c:pt idx="98">
                  <c:v>0.1903824706422621</c:v>
                </c:pt>
                <c:pt idx="99">
                  <c:v>9.6905399450903262E-2</c:v>
                </c:pt>
                <c:pt idx="100">
                  <c:v>4.9375980358726146E-2</c:v>
                </c:pt>
                <c:pt idx="101">
                  <c:v>5.5605232654412973E-2</c:v>
                </c:pt>
                <c:pt idx="102">
                  <c:v>0.16252737716434562</c:v>
                </c:pt>
                <c:pt idx="103">
                  <c:v>0.13181176120734528</c:v>
                </c:pt>
                <c:pt idx="104">
                  <c:v>0.22725861533685188</c:v>
                </c:pt>
                <c:pt idx="105">
                  <c:v>7.872033176583848E-2</c:v>
                </c:pt>
                <c:pt idx="106">
                  <c:v>0.27674077181208045</c:v>
                </c:pt>
                <c:pt idx="107">
                  <c:v>0.22426901463473259</c:v>
                </c:pt>
                <c:pt idx="108">
                  <c:v>0.17490301294369304</c:v>
                </c:pt>
                <c:pt idx="109">
                  <c:v>3.8628336388429441E-2</c:v>
                </c:pt>
                <c:pt idx="110">
                  <c:v>4.6734637641223431E-2</c:v>
                </c:pt>
                <c:pt idx="111">
                  <c:v>2.7501390519746316E-3</c:v>
                </c:pt>
                <c:pt idx="112">
                  <c:v>0.12897250926106452</c:v>
                </c:pt>
                <c:pt idx="113">
                  <c:v>2.8549915291460337E-3</c:v>
                </c:pt>
                <c:pt idx="114">
                  <c:v>-0.121463102516707</c:v>
                </c:pt>
                <c:pt idx="115">
                  <c:v>-0.13301366263794012</c:v>
                </c:pt>
                <c:pt idx="116">
                  <c:v>-0.20653793180987712</c:v>
                </c:pt>
                <c:pt idx="117">
                  <c:v>2.4370988226409818E-2</c:v>
                </c:pt>
                <c:pt idx="118">
                  <c:v>-0.1005338809034908</c:v>
                </c:pt>
                <c:pt idx="119">
                  <c:v>6.8875797741777101E-2</c:v>
                </c:pt>
                <c:pt idx="120">
                  <c:v>-0.17145502237309063</c:v>
                </c:pt>
                <c:pt idx="121">
                  <c:v>-0.24841806207223105</c:v>
                </c:pt>
                <c:pt idx="122">
                  <c:v>-8.5584162586215928E-2</c:v>
                </c:pt>
                <c:pt idx="123">
                  <c:v>-0.16227543064928662</c:v>
                </c:pt>
                <c:pt idx="124">
                  <c:v>-0.30181619318999509</c:v>
                </c:pt>
                <c:pt idx="125">
                  <c:v>-0.12907867980603782</c:v>
                </c:pt>
                <c:pt idx="126">
                  <c:v>-0.15747521747926363</c:v>
                </c:pt>
                <c:pt idx="127">
                  <c:v>-5.4663232063035028E-2</c:v>
                </c:pt>
                <c:pt idx="128">
                  <c:v>-7.6906727124588237E-2</c:v>
                </c:pt>
                <c:pt idx="129">
                  <c:v>-0.15162684716683983</c:v>
                </c:pt>
                <c:pt idx="130">
                  <c:v>-0.13606063373207922</c:v>
                </c:pt>
                <c:pt idx="131">
                  <c:v>-0.30395443898406282</c:v>
                </c:pt>
                <c:pt idx="132">
                  <c:v>-0.25840813438116872</c:v>
                </c:pt>
                <c:pt idx="133">
                  <c:v>6.7239404352806398E-2</c:v>
                </c:pt>
                <c:pt idx="134">
                  <c:v>-0.16205556355261264</c:v>
                </c:pt>
                <c:pt idx="135">
                  <c:v>-0.10553614125436817</c:v>
                </c:pt>
                <c:pt idx="136">
                  <c:v>0.10706187904522402</c:v>
                </c:pt>
                <c:pt idx="137">
                  <c:v>9.6160063220661618E-2</c:v>
                </c:pt>
                <c:pt idx="138">
                  <c:v>-4.6102867022042915E-2</c:v>
                </c:pt>
                <c:pt idx="139">
                  <c:v>4.3277900220397569E-3</c:v>
                </c:pt>
                <c:pt idx="140">
                  <c:v>8.1855860004605097E-2</c:v>
                </c:pt>
                <c:pt idx="141">
                  <c:v>7.5598388498301583E-2</c:v>
                </c:pt>
                <c:pt idx="142">
                  <c:v>-1.7158158052355321E-2</c:v>
                </c:pt>
                <c:pt idx="143">
                  <c:v>0.23177169251072249</c:v>
                </c:pt>
                <c:pt idx="144">
                  <c:v>0.17091055195620508</c:v>
                </c:pt>
                <c:pt idx="145">
                  <c:v>-0.2701513362670388</c:v>
                </c:pt>
                <c:pt idx="146">
                  <c:v>3.9304610733182255E-2</c:v>
                </c:pt>
                <c:pt idx="147">
                  <c:v>8.2332620496792241E-2</c:v>
                </c:pt>
                <c:pt idx="148">
                  <c:v>3.7983168243092003E-3</c:v>
                </c:pt>
                <c:pt idx="149">
                  <c:v>-7.7402018613186518E-2</c:v>
                </c:pt>
                <c:pt idx="150">
                  <c:v>0.14136837335749886</c:v>
                </c:pt>
                <c:pt idx="151">
                  <c:v>4.3969197621992473E-2</c:v>
                </c:pt>
                <c:pt idx="152">
                  <c:v>-0.10365010109609452</c:v>
                </c:pt>
                <c:pt idx="153">
                  <c:v>-0.11670094007050524</c:v>
                </c:pt>
                <c:pt idx="154">
                  <c:v>3.4270146257527889E-2</c:v>
                </c:pt>
                <c:pt idx="155">
                  <c:v>-2.2820409803133823E-2</c:v>
                </c:pt>
                <c:pt idx="156">
                  <c:v>-0.13609848159903926</c:v>
                </c:pt>
                <c:pt idx="157">
                  <c:v>0.10169117647058834</c:v>
                </c:pt>
                <c:pt idx="158">
                  <c:v>1.9636363636363674E-2</c:v>
                </c:pt>
                <c:pt idx="159">
                  <c:v>-9.613192491830691E-2</c:v>
                </c:pt>
                <c:pt idx="160">
                  <c:v>-0.12776376316960969</c:v>
                </c:pt>
                <c:pt idx="161">
                  <c:v>-2.6745755487674883E-2</c:v>
                </c:pt>
                <c:pt idx="162">
                  <c:v>-0.13387146574919506</c:v>
                </c:pt>
                <c:pt idx="163">
                  <c:v>-3.2982992547295975E-2</c:v>
                </c:pt>
                <c:pt idx="164">
                  <c:v>0.12671653013573936</c:v>
                </c:pt>
                <c:pt idx="165">
                  <c:v>0.11370250270225335</c:v>
                </c:pt>
                <c:pt idx="166">
                  <c:v>0.13617773464577843</c:v>
                </c:pt>
                <c:pt idx="167">
                  <c:v>9.6483293588793817E-3</c:v>
                </c:pt>
                <c:pt idx="168">
                  <c:v>-5.2132466113896658E-3</c:v>
                </c:pt>
                <c:pt idx="169">
                  <c:v>-0.56877794834145368</c:v>
                </c:pt>
                <c:pt idx="170">
                  <c:v>-0.18681104915056412</c:v>
                </c:pt>
                <c:pt idx="171">
                  <c:v>0.22561795863460565</c:v>
                </c:pt>
                <c:pt idx="172">
                  <c:v>0.17242259271861182</c:v>
                </c:pt>
                <c:pt idx="173">
                  <c:v>0.13265939199299304</c:v>
                </c:pt>
                <c:pt idx="174">
                  <c:v>0.24658789977592188</c:v>
                </c:pt>
                <c:pt idx="175">
                  <c:v>-6.5212236186862338E-3</c:v>
                </c:pt>
                <c:pt idx="176">
                  <c:v>0.13634926767588063</c:v>
                </c:pt>
                <c:pt idx="177">
                  <c:v>0.17865541826869236</c:v>
                </c:pt>
                <c:pt idx="178">
                  <c:v>5.8753546261554046E-2</c:v>
                </c:pt>
                <c:pt idx="179">
                  <c:v>0.18563865888421338</c:v>
                </c:pt>
                <c:pt idx="180">
                  <c:v>0.48632461569175489</c:v>
                </c:pt>
                <c:pt idx="181">
                  <c:v>2.211577155239127</c:v>
                </c:pt>
                <c:pt idx="182">
                  <c:v>0.73195917390957654</c:v>
                </c:pt>
                <c:pt idx="183">
                  <c:v>0.34103927285199798</c:v>
                </c:pt>
                <c:pt idx="184">
                  <c:v>0.33690052963795991</c:v>
                </c:pt>
                <c:pt idx="185">
                  <c:v>0.30081196030416302</c:v>
                </c:pt>
                <c:pt idx="186">
                  <c:v>0.26864939946074018</c:v>
                </c:pt>
                <c:pt idx="187">
                  <c:v>0.1935394040657199</c:v>
                </c:pt>
                <c:pt idx="188">
                  <c:v>-3.1218125057954405E-2</c:v>
                </c:pt>
                <c:pt idx="189">
                  <c:v>-3.2272367379255762E-2</c:v>
                </c:pt>
                <c:pt idx="190">
                  <c:v>-0.10873887112109948</c:v>
                </c:pt>
                <c:pt idx="191">
                  <c:v>-0.1343621917431823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7DB6-4ED3-9883-31D5025888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5850752"/>
        <c:axId val="635852288"/>
      </c:lineChart>
      <c:dateAx>
        <c:axId val="635850752"/>
        <c:scaling>
          <c:orientation val="minMax"/>
          <c:min val="38808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5852288"/>
        <c:crossesAt val="-0.60000000000000098"/>
        <c:auto val="1"/>
        <c:lblOffset val="100"/>
        <c:baseTimeUnit val="months"/>
      </c:dateAx>
      <c:valAx>
        <c:axId val="635852288"/>
        <c:scaling>
          <c:orientation val="minMax"/>
          <c:max val="2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585075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1296296296296399"/>
          <c:y val="4.4534412955465799E-2"/>
          <c:w val="0.54629629629629695"/>
          <c:h val="0.19838056680161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900" b="1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重卡产品结构</a:t>
            </a:r>
          </a:p>
        </c:rich>
      </c:tx>
      <c:layout>
        <c:manualLayout>
          <c:xMode val="edge"/>
          <c:yMode val="edge"/>
          <c:x val="0.40509356469330199"/>
          <c:y val="4.0485829959514198E-2"/>
        </c:manualLayout>
      </c:layout>
      <c:overlay val="0"/>
      <c:spPr>
        <a:noFill/>
        <a:ln w="25400">
          <a:noFill/>
        </a:ln>
      </c:spPr>
    </c:title>
    <c:autoTitleDeleted val="0"/>
    <c:view3D>
      <c:rotX val="15"/>
      <c:rotY val="0"/>
      <c:depthPercent val="100"/>
      <c:rAngAx val="0"/>
      <c:perspective val="0"/>
    </c:view3D>
    <c:floor>
      <c:thickness val="0"/>
    </c:floor>
    <c:sideWall>
      <c:thickness val="0"/>
    </c:sideWall>
    <c:backWall>
      <c:thickness val="0"/>
    </c:backWall>
    <c:plotArea>
      <c:layout>
        <c:manualLayout>
          <c:layoutTarget val="inner"/>
          <c:xMode val="edge"/>
          <c:yMode val="edge"/>
          <c:x val="0.173913043478262"/>
          <c:y val="0.28855861589812598"/>
          <c:w val="0.65217391304348404"/>
          <c:h val="0.4776142607969"/>
        </c:manualLayout>
      </c:layout>
      <c:pie3DChart>
        <c:varyColors val="1"/>
        <c:ser>
          <c:idx val="0"/>
          <c:order val="0"/>
          <c:spPr>
            <a:solidFill>
              <a:srgbClr val="9999FF"/>
            </a:solidFill>
            <a:ln w="25400">
              <a:noFill/>
            </a:ln>
          </c:spPr>
          <c:dPt>
            <c:idx val="0"/>
            <c:bubble3D val="0"/>
            <c:spPr>
              <a:solidFill>
                <a:srgbClr val="00008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D7A0-411F-9FD9-3D2466C4AED8}"/>
              </c:ext>
            </c:extLst>
          </c:dPt>
          <c:dPt>
            <c:idx val="1"/>
            <c:bubble3D val="0"/>
            <c:spPr>
              <a:solidFill>
                <a:srgbClr val="0000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D7A0-411F-9FD9-3D2466C4AED8}"/>
              </c:ext>
            </c:extLst>
          </c:dPt>
          <c:dPt>
            <c:idx val="2"/>
            <c:bubble3D val="0"/>
            <c:spPr>
              <a:solidFill>
                <a:srgbClr val="00CCF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D7A0-411F-9FD9-3D2466C4AED8}"/>
              </c:ext>
            </c:extLst>
          </c:dPt>
          <c:dLbls>
            <c:dLbl>
              <c:idx val="1"/>
              <c:tx>
                <c:rich>
                  <a:bodyPr rot="0" spcFirstLastPara="0" vertOverflow="ellipsis" vert="horz" wrap="square" lIns="38100" tIns="19050" rIns="38100" bIns="19050" anchor="ctr" anchorCtr="1"/>
                  <a:lstStyle/>
                  <a:p>
                    <a:pPr>
                      <a:defRPr lang="zh-CN" sz="900" b="0" i="0" u="none" strike="noStrike" kern="1200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  <a:cs typeface="楷体_GB2312" panose="02010609030101010101" charset="-122"/>
                      </a:defRPr>
                    </a:pPr>
                    <a:r>
                      <a:rPr lang="zh-CN" altLang="en-US" sz="900" b="0" i="0" u="none" strike="noStrike" baseline="0">
                        <a:solidFill>
                          <a:srgbClr val="000000"/>
                        </a:solidFill>
                        <a:latin typeface="楷体_GB2312" panose="02010609030101010101" charset="-122"/>
                        <a:ea typeface="楷体_GB2312" panose="02010609030101010101" charset="-122"/>
                      </a:rPr>
                      <a:t>货车非完整车</a:t>
                    </a:r>
                    <a:r>
                      <a:rPr lang="en-US" altLang="zh-CN" sz="900" b="0" i="0" u="none" strike="noStrike" baseline="0">
                        <a:solidFill>
                          <a:srgbClr val="000000"/>
                        </a:solidFill>
                        <a:latin typeface="Arial" panose="020B0604020202020204"/>
                        <a:ea typeface="楷体_GB2312" panose="02010609030101010101" charset="-122"/>
                        <a:cs typeface="Arial" panose="020B0604020202020204"/>
                      </a:rPr>
                      <a:t>41%</a:t>
                    </a:r>
                    <a:endParaRPr lang="zh-CN" altLang="en-US" sz="900" b="0" i="0" u="none" strike="noStrike" baseline="0">
                      <a:solidFill>
                        <a:srgbClr val="000000"/>
                      </a:solidFill>
                      <a:latin typeface="Arial" panose="020B0604020202020204"/>
                      <a:cs typeface="Arial" panose="020B0604020202020204"/>
                    </a:endParaRPr>
                  </a:p>
                </c:rich>
              </c:tx>
              <c:spPr>
                <a:noFill/>
                <a:ln w="25400">
                  <a:noFill/>
                </a:ln>
                <a:effectLst/>
              </c:spPr>
              <c:dLblPos val="bestFi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D7A0-411F-9FD9-3D2466C4AED8}"/>
                </c:ext>
              </c:extLst>
            </c:dLbl>
            <c:numFmt formatCode="0%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900" b="0" i="0" u="none" strike="noStrike" kern="1200" baseline="0">
                    <a:solidFill>
                      <a:srgbClr val="000000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endParaRPr lang="zh-CN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重卡!$BJ$3:$BJ$5</c:f>
              <c:strCache>
                <c:ptCount val="3"/>
                <c:pt idx="0">
                  <c:v>货车完整车</c:v>
                </c:pt>
                <c:pt idx="1">
                  <c:v>货车非完整车</c:v>
                </c:pt>
                <c:pt idx="2">
                  <c:v>半挂牵引车</c:v>
                </c:pt>
              </c:strCache>
            </c:strRef>
          </c:cat>
          <c:val>
            <c:numRef>
              <c:f>重卡!$BK$3:$BK$5</c:f>
              <c:numCache>
                <c:formatCode>0%</c:formatCode>
                <c:ptCount val="3"/>
                <c:pt idx="0">
                  <c:v>0.24</c:v>
                </c:pt>
                <c:pt idx="1">
                  <c:v>0.41</c:v>
                </c:pt>
                <c:pt idx="2">
                  <c:v>0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A0-411F-9FD9-3D2466C4AE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</c:pie3DChart>
      <c:spPr>
        <a:noFill/>
        <a:ln w="25400">
          <a:noFill/>
        </a:ln>
      </c:spPr>
    </c:plotArea>
    <c:plotVisOnly val="1"/>
    <c:dispBlanksAs val="zero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900" b="0" i="0" u="none" strike="noStrike" baseline="0">
          <a:solidFill>
            <a:srgbClr val="000000"/>
          </a:solidFill>
          <a:latin typeface="楷体_GB2312" panose="02010609030101010101" charset="-122"/>
          <a:ea typeface="楷体_GB2312" panose="02010609030101010101" charset="-122"/>
          <a:cs typeface="楷体_GB2312" panose="02010609030101010101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96542237555"/>
          <c:y val="0.10121477498492699"/>
          <c:w val="0.79166845628177795"/>
          <c:h val="0.83805833687519404"/>
        </c:manualLayout>
      </c:layout>
      <c:lineChart>
        <c:grouping val="standard"/>
        <c:varyColors val="0"/>
        <c:ser>
          <c:idx val="1"/>
          <c:order val="1"/>
          <c:tx>
            <c:strRef>
              <c:f>重卡!$AL$1</c:f>
              <c:strCache>
                <c:ptCount val="1"/>
                <c:pt idx="0">
                  <c:v>汽车销量:商用车:货车:重型:累计同比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Z$16:$Z$1109</c:f>
              <c:numCache>
                <c:formatCode>yyyy/mm;@</c:formatCode>
                <c:ptCount val="1094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  <c:pt idx="184">
                  <c:v>44347</c:v>
                </c:pt>
                <c:pt idx="185">
                  <c:v>44377</c:v>
                </c:pt>
                <c:pt idx="186">
                  <c:v>44408</c:v>
                </c:pt>
                <c:pt idx="187">
                  <c:v>44439</c:v>
                </c:pt>
                <c:pt idx="188">
                  <c:v>44469</c:v>
                </c:pt>
                <c:pt idx="189">
                  <c:v>44500</c:v>
                </c:pt>
                <c:pt idx="190">
                  <c:v>44530</c:v>
                </c:pt>
                <c:pt idx="191">
                  <c:v>44561</c:v>
                </c:pt>
              </c:numCache>
            </c:numRef>
          </c:cat>
          <c:val>
            <c:numRef>
              <c:f>重卡!$AL$16:$AL$1109</c:f>
              <c:numCache>
                <c:formatCode>0.00%</c:formatCode>
                <c:ptCount val="1094"/>
                <c:pt idx="0">
                  <c:v>-0.59497487437185925</c:v>
                </c:pt>
                <c:pt idx="1">
                  <c:v>-0.38984366337731458</c:v>
                </c:pt>
                <c:pt idx="2">
                  <c:v>-0.3967674139311449</c:v>
                </c:pt>
                <c:pt idx="3">
                  <c:v>-0.37899497148256889</c:v>
                </c:pt>
                <c:pt idx="4">
                  <c:v>-0.37652073049014056</c:v>
                </c:pt>
                <c:pt idx="5">
                  <c:v>-0.35479971171506286</c:v>
                </c:pt>
                <c:pt idx="6">
                  <c:v>-0.32092654495585837</c:v>
                </c:pt>
                <c:pt idx="7">
                  <c:v>-0.28664974210186978</c:v>
                </c:pt>
                <c:pt idx="8">
                  <c:v>-0.25294392960778811</c:v>
                </c:pt>
                <c:pt idx="9">
                  <c:v>-0.2077624362975895</c:v>
                </c:pt>
                <c:pt idx="10">
                  <c:v>-0.19000112999822427</c:v>
                </c:pt>
                <c:pt idx="11">
                  <c:v>-0.1697332870447239</c:v>
                </c:pt>
                <c:pt idx="12">
                  <c:v>1.2466501240694789</c:v>
                </c:pt>
                <c:pt idx="13">
                  <c:v>0.51499182264219523</c:v>
                </c:pt>
                <c:pt idx="14">
                  <c:v>0.43260058067192042</c:v>
                </c:pt>
                <c:pt idx="15">
                  <c:v>0.44541057551220042</c:v>
                </c:pt>
                <c:pt idx="16">
                  <c:v>0.52174101155194053</c:v>
                </c:pt>
                <c:pt idx="17">
                  <c:v>0.58341741135773995</c:v>
                </c:pt>
                <c:pt idx="18">
                  <c:v>0.62244801363163038</c:v>
                </c:pt>
                <c:pt idx="19">
                  <c:v>0.66284423104081336</c:v>
                </c:pt>
                <c:pt idx="20">
                  <c:v>0.67569667201283079</c:v>
                </c:pt>
                <c:pt idx="21">
                  <c:v>0.66007078148997267</c:v>
                </c:pt>
                <c:pt idx="22">
                  <c:v>0.6257847220838233</c:v>
                </c:pt>
                <c:pt idx="23">
                  <c:v>0.63618514343889765</c:v>
                </c:pt>
                <c:pt idx="24">
                  <c:v>0.81356306604815543</c:v>
                </c:pt>
                <c:pt idx="25">
                  <c:v>0.8119227539882452</c:v>
                </c:pt>
                <c:pt idx="26">
                  <c:v>0.73173132599884183</c:v>
                </c:pt>
                <c:pt idx="27">
                  <c:v>0.68936346204459142</c:v>
                </c:pt>
                <c:pt idx="28">
                  <c:v>0.66985101785511203</c:v>
                </c:pt>
                <c:pt idx="29">
                  <c:v>0.5840065539448831</c:v>
                </c:pt>
                <c:pt idx="30">
                  <c:v>0.51805822976836446</c:v>
                </c:pt>
                <c:pt idx="31">
                  <c:v>0.44122093319518285</c:v>
                </c:pt>
                <c:pt idx="32">
                  <c:v>0.377704996485561</c:v>
                </c:pt>
                <c:pt idx="33">
                  <c:v>0.30987369606607484</c:v>
                </c:pt>
                <c:pt idx="34">
                  <c:v>0.25429961876509299</c:v>
                </c:pt>
                <c:pt idx="35">
                  <c:v>0.19594444444444448</c:v>
                </c:pt>
                <c:pt idx="36">
                  <c:v>-0.60036540803897687</c:v>
                </c:pt>
                <c:pt idx="37">
                  <c:v>-0.17820733483384088</c:v>
                </c:pt>
                <c:pt idx="38">
                  <c:v>4.824957367840299E-2</c:v>
                </c:pt>
                <c:pt idx="39">
                  <c:v>3.8369091070951766E-2</c:v>
                </c:pt>
                <c:pt idx="40">
                  <c:v>-8.8708029694204438E-3</c:v>
                </c:pt>
                <c:pt idx="41">
                  <c:v>-2.1822831365112205E-2</c:v>
                </c:pt>
                <c:pt idx="42">
                  <c:v>1.4989622568990502E-3</c:v>
                </c:pt>
                <c:pt idx="43">
                  <c:v>3.9175476434607281E-2</c:v>
                </c:pt>
                <c:pt idx="44">
                  <c:v>8.3388513183461299E-2</c:v>
                </c:pt>
                <c:pt idx="45">
                  <c:v>0.119343248748631</c:v>
                </c:pt>
                <c:pt idx="46">
                  <c:v>0.17042278297922242</c:v>
                </c:pt>
                <c:pt idx="47">
                  <c:v>0.23265666372462479</c:v>
                </c:pt>
                <c:pt idx="48">
                  <c:v>3.0444986284669309</c:v>
                </c:pt>
                <c:pt idx="49">
                  <c:v>1.0376993716771388</c:v>
                </c:pt>
                <c:pt idx="50">
                  <c:v>0.83961722488038282</c:v>
                </c:pt>
                <c:pt idx="51">
                  <c:v>0.89407578875171478</c:v>
                </c:pt>
                <c:pt idx="52">
                  <c:v>1.0081943275325971</c:v>
                </c:pt>
                <c:pt idx="53">
                  <c:v>1.0586014951459162</c:v>
                </c:pt>
                <c:pt idx="54">
                  <c:v>1.0274142584846042</c:v>
                </c:pt>
                <c:pt idx="55">
                  <c:v>0.98687806925022392</c:v>
                </c:pt>
                <c:pt idx="56">
                  <c:v>0.9080106207103853</c:v>
                </c:pt>
                <c:pt idx="57">
                  <c:v>0.88209634940376036</c:v>
                </c:pt>
                <c:pt idx="58">
                  <c:v>0.87152638610554445</c:v>
                </c:pt>
                <c:pt idx="59">
                  <c:v>0.85096889438259837</c:v>
                </c:pt>
                <c:pt idx="60">
                  <c:v>0.87083647324792768</c:v>
                </c:pt>
                <c:pt idx="61">
                  <c:v>0.95730550284629978</c:v>
                </c:pt>
                <c:pt idx="62">
                  <c:v>0.59075461229019277</c:v>
                </c:pt>
                <c:pt idx="63">
                  <c:v>0.48850288559465893</c:v>
                </c:pt>
                <c:pt idx="64">
                  <c:v>0.34878827021616954</c:v>
                </c:pt>
                <c:pt idx="65">
                  <c:v>0.26136525784081499</c:v>
                </c:pt>
                <c:pt idx="66">
                  <c:v>0.20491529166798128</c:v>
                </c:pt>
                <c:pt idx="67">
                  <c:v>0.18199772816786441</c:v>
                </c:pt>
                <c:pt idx="68">
                  <c:v>0.17127118243544848</c:v>
                </c:pt>
                <c:pt idx="69">
                  <c:v>0.15692066993503739</c:v>
                </c:pt>
                <c:pt idx="70">
                  <c:v>0.13102429796461035</c:v>
                </c:pt>
                <c:pt idx="71">
                  <c:v>9.8240499061409414E-2</c:v>
                </c:pt>
                <c:pt idx="72">
                  <c:v>10.341255135744783</c:v>
                </c:pt>
                <c:pt idx="73">
                  <c:v>5.2009411859751173</c:v>
                </c:pt>
                <c:pt idx="74">
                  <c:v>2.6888557040395891</c:v>
                </c:pt>
                <c:pt idx="75">
                  <c:v>1.7452238499608481</c:v>
                </c:pt>
                <c:pt idx="76">
                  <c:v>1.4072822060987367</c:v>
                </c:pt>
                <c:pt idx="77">
                  <c:v>1.2327062523331711</c:v>
                </c:pt>
                <c:pt idx="78">
                  <c:v>1.1294295693885137</c:v>
                </c:pt>
                <c:pt idx="79">
                  <c:v>1.0276858885513804</c:v>
                </c:pt>
                <c:pt idx="80">
                  <c:v>0.93505765678520825</c:v>
                </c:pt>
                <c:pt idx="81">
                  <c:v>0.85767323094239134</c:v>
                </c:pt>
                <c:pt idx="82">
                  <c:v>0.80171675851377322</c:v>
                </c:pt>
                <c:pt idx="83">
                  <c:v>0.7465286403393312</c:v>
                </c:pt>
                <c:pt idx="84">
                  <c:v>0.72712904623558905</c:v>
                </c:pt>
                <c:pt idx="85">
                  <c:v>0.62259910559863973</c:v>
                </c:pt>
                <c:pt idx="86">
                  <c:v>0.54942778711848783</c:v>
                </c:pt>
                <c:pt idx="87">
                  <c:v>0.52472971775444188</c:v>
                </c:pt>
                <c:pt idx="88">
                  <c:v>0.51715534525412243</c:v>
                </c:pt>
                <c:pt idx="89">
                  <c:v>0.51559515425421409</c:v>
                </c:pt>
                <c:pt idx="90">
                  <c:v>0.50441424559436165</c:v>
                </c:pt>
                <c:pt idx="91">
                  <c:v>0.48820493523134045</c:v>
                </c:pt>
                <c:pt idx="92">
                  <c:v>0.48400265985176194</c:v>
                </c:pt>
                <c:pt idx="93">
                  <c:v>0.47703837675917038</c:v>
                </c:pt>
                <c:pt idx="94">
                  <c:v>0.46609755723753499</c:v>
                </c:pt>
                <c:pt idx="95">
                  <c:v>0.46683692423962575</c:v>
                </c:pt>
                <c:pt idx="96">
                  <c:v>0.44933341833115015</c:v>
                </c:pt>
                <c:pt idx="97">
                  <c:v>0.44910191660711551</c:v>
                </c:pt>
                <c:pt idx="98">
                  <c:v>0.43317784278799754</c:v>
                </c:pt>
                <c:pt idx="99">
                  <c:v>0.41819443284064617</c:v>
                </c:pt>
                <c:pt idx="100">
                  <c:v>0.39176317567156893</c:v>
                </c:pt>
                <c:pt idx="101">
                  <c:v>0.369365981182189</c:v>
                </c:pt>
                <c:pt idx="102">
                  <c:v>0.36120846356039693</c:v>
                </c:pt>
                <c:pt idx="103">
                  <c:v>0.35167699954870324</c:v>
                </c:pt>
                <c:pt idx="104">
                  <c:v>0.33694457455113191</c:v>
                </c:pt>
                <c:pt idx="105">
                  <c:v>0.32529452911311418</c:v>
                </c:pt>
                <c:pt idx="106">
                  <c:v>0.30785324833002559</c:v>
                </c:pt>
                <c:pt idx="107">
                  <c:v>0.28657437893929427</c:v>
                </c:pt>
                <c:pt idx="108">
                  <c:v>0.27714985414136373</c:v>
                </c:pt>
                <c:pt idx="109">
                  <c:v>0.25832592235511198</c:v>
                </c:pt>
                <c:pt idx="110">
                  <c:v>0.23184573867870295</c:v>
                </c:pt>
                <c:pt idx="111">
                  <c:v>0.20445470123124121</c:v>
                </c:pt>
                <c:pt idx="112">
                  <c:v>0.18909827300733295</c:v>
                </c:pt>
                <c:pt idx="113">
                  <c:v>0.18035840491381649</c:v>
                </c:pt>
                <c:pt idx="114">
                  <c:v>0.17117357293310365</c:v>
                </c:pt>
                <c:pt idx="115">
                  <c:v>0.16299103617379229</c:v>
                </c:pt>
                <c:pt idx="116">
                  <c:v>0.15673474535596221</c:v>
                </c:pt>
                <c:pt idx="117">
                  <c:v>0.15289609357676093</c:v>
                </c:pt>
                <c:pt idx="118">
                  <c:v>0.1494463132845989</c:v>
                </c:pt>
                <c:pt idx="119">
                  <c:v>0.14539717536685925</c:v>
                </c:pt>
                <c:pt idx="120">
                  <c:v>0.13912845438133603</c:v>
                </c:pt>
                <c:pt idx="121">
                  <c:v>0.1382966309550544</c:v>
                </c:pt>
                <c:pt idx="122">
                  <c:v>0.13355845126639632</c:v>
                </c:pt>
                <c:pt idx="123">
                  <c:v>0.13241479918850296</c:v>
                </c:pt>
                <c:pt idx="124">
                  <c:v>0.13401622658456835</c:v>
                </c:pt>
                <c:pt idx="125">
                  <c:v>0.13280585895730912</c:v>
                </c:pt>
                <c:pt idx="126">
                  <c:v>0.13646076644019756</c:v>
                </c:pt>
                <c:pt idx="127">
                  <c:v>0.14029067009270246</c:v>
                </c:pt>
                <c:pt idx="128">
                  <c:v>0.14287344009804892</c:v>
                </c:pt>
                <c:pt idx="129">
                  <c:v>0.14799317199636963</c:v>
                </c:pt>
                <c:pt idx="130">
                  <c:v>0.15503066619248473</c:v>
                </c:pt>
                <c:pt idx="131">
                  <c:v>0.15471932336690175</c:v>
                </c:pt>
                <c:pt idx="132">
                  <c:v>0.16001045488502563</c:v>
                </c:pt>
                <c:pt idx="133">
                  <c:v>0.16378195674144003</c:v>
                </c:pt>
                <c:pt idx="134">
                  <c:v>0.16747079457621039</c:v>
                </c:pt>
                <c:pt idx="135">
                  <c:v>0.17267689372386186</c:v>
                </c:pt>
                <c:pt idx="136">
                  <c:v>0.174493533026995</c:v>
                </c:pt>
                <c:pt idx="137">
                  <c:v>0.17842181225300591</c:v>
                </c:pt>
                <c:pt idx="138">
                  <c:v>0.18021341691726511</c:v>
                </c:pt>
                <c:pt idx="139">
                  <c:v>0.18474011393757817</c:v>
                </c:pt>
                <c:pt idx="140">
                  <c:v>0.19050799127598061</c:v>
                </c:pt>
                <c:pt idx="141">
                  <c:v>0.19518401361286242</c:v>
                </c:pt>
                <c:pt idx="142">
                  <c:v>0.19603133033515752</c:v>
                </c:pt>
                <c:pt idx="143">
                  <c:v>0.19832005960420362</c:v>
                </c:pt>
                <c:pt idx="144">
                  <c:v>0.20433637737866839</c:v>
                </c:pt>
                <c:pt idx="145">
                  <c:v>0.20424508546014186</c:v>
                </c:pt>
                <c:pt idx="146">
                  <c:v>0.21239440804429299</c:v>
                </c:pt>
                <c:pt idx="147">
                  <c:v>0.2179135286270879</c:v>
                </c:pt>
                <c:pt idx="148">
                  <c:v>0.22381373685201544</c:v>
                </c:pt>
                <c:pt idx="149">
                  <c:v>0.2282022639030481</c:v>
                </c:pt>
                <c:pt idx="150">
                  <c:v>0.22844140217080522</c:v>
                </c:pt>
                <c:pt idx="151">
                  <c:v>0.22538153385199222</c:v>
                </c:pt>
                <c:pt idx="152">
                  <c:v>0.22188955940850819</c:v>
                </c:pt>
                <c:pt idx="153">
                  <c:v>0.21570750505055658</c:v>
                </c:pt>
                <c:pt idx="154">
                  <c:v>0.21090452268533633</c:v>
                </c:pt>
                <c:pt idx="155">
                  <c:v>0.2098596667546766</c:v>
                </c:pt>
                <c:pt idx="156">
                  <c:v>0.20676538200826688</c:v>
                </c:pt>
                <c:pt idx="157">
                  <c:v>0.20627126246420313</c:v>
                </c:pt>
                <c:pt idx="158">
                  <c:v>0.19972665914867127</c:v>
                </c:pt>
                <c:pt idx="159">
                  <c:v>0.19135100806729954</c:v>
                </c:pt>
                <c:pt idx="160">
                  <c:v>0.18088397747375407</c:v>
                </c:pt>
                <c:pt idx="161">
                  <c:v>0.16858147891414843</c:v>
                </c:pt>
                <c:pt idx="162">
                  <c:v>0.16175360490681778</c:v>
                </c:pt>
                <c:pt idx="163">
                  <c:v>0.15711311017307716</c:v>
                </c:pt>
                <c:pt idx="164">
                  <c:v>0.1527508055240796</c:v>
                </c:pt>
                <c:pt idx="165">
                  <c:v>0.15076797419967036</c:v>
                </c:pt>
                <c:pt idx="166">
                  <c:v>0.1494371780215864</c:v>
                </c:pt>
                <c:pt idx="167">
                  <c:v>0.14820750787570169</c:v>
                </c:pt>
                <c:pt idx="168">
                  <c:v>0.14366784793255327</c:v>
                </c:pt>
                <c:pt idx="169">
                  <c:v>0.13455998279243131</c:v>
                </c:pt>
                <c:pt idx="170">
                  <c:v>0.12507407473916721</c:v>
                </c:pt>
                <c:pt idx="171">
                  <c:v>0.12519127947690545</c:v>
                </c:pt>
                <c:pt idx="172">
                  <c:v>0.13052921137545237</c:v>
                </c:pt>
                <c:pt idx="173">
                  <c:v>0.13465686200427052</c:v>
                </c:pt>
                <c:pt idx="174">
                  <c:v>0.13893498604586374</c:v>
                </c:pt>
                <c:pt idx="175">
                  <c:v>0.14283763034943564</c:v>
                </c:pt>
                <c:pt idx="176">
                  <c:v>0.14664723170294214</c:v>
                </c:pt>
                <c:pt idx="177">
                  <c:v>0.14866204834933594</c:v>
                </c:pt>
                <c:pt idx="178">
                  <c:v>0.1480259520987659</c:v>
                </c:pt>
                <c:pt idx="179">
                  <c:v>0.14682109453793757</c:v>
                </c:pt>
                <c:pt idx="180">
                  <c:v>0.14888523352989314</c:v>
                </c:pt>
                <c:pt idx="181">
                  <c:v>0.1540694039393169</c:v>
                </c:pt>
                <c:pt idx="182">
                  <c:v>0.16142291945987353</c:v>
                </c:pt>
                <c:pt idx="183">
                  <c:v>0.15842203272874045</c:v>
                </c:pt>
                <c:pt idx="184">
                  <c:v>0.15247684214079404</c:v>
                </c:pt>
                <c:pt idx="185">
                  <c:v>0.15045338087704052</c:v>
                </c:pt>
                <c:pt idx="186">
                  <c:v>0.14438965703100082</c:v>
                </c:pt>
                <c:pt idx="187">
                  <c:v>0.13734079820976897</c:v>
                </c:pt>
                <c:pt idx="188">
                  <c:v>0.12924149977235944</c:v>
                </c:pt>
                <c:pt idx="189">
                  <c:v>0.12247687977482902</c:v>
                </c:pt>
                <c:pt idx="190">
                  <c:v>0.1164814048099078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441B-49E2-876C-D35653519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6270848"/>
        <c:axId val="636276736"/>
      </c:lineChart>
      <c:lineChart>
        <c:grouping val="standard"/>
        <c:varyColors val="0"/>
        <c:ser>
          <c:idx val="0"/>
          <c:order val="0"/>
          <c:tx>
            <c:strRef>
              <c:f>重卡!$AF$1</c:f>
              <c:strCache>
                <c:ptCount val="1"/>
                <c:pt idx="0">
                  <c:v>固定资产投资本年施工项目计划总投资额:累计同比（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Z$16:$Z$1109</c:f>
              <c:numCache>
                <c:formatCode>yyyy/mm;@</c:formatCode>
                <c:ptCount val="1094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  <c:pt idx="184">
                  <c:v>44347</c:v>
                </c:pt>
                <c:pt idx="185">
                  <c:v>44377</c:v>
                </c:pt>
                <c:pt idx="186">
                  <c:v>44408</c:v>
                </c:pt>
                <c:pt idx="187">
                  <c:v>44439</c:v>
                </c:pt>
                <c:pt idx="188">
                  <c:v>44469</c:v>
                </c:pt>
                <c:pt idx="189">
                  <c:v>44500</c:v>
                </c:pt>
                <c:pt idx="190">
                  <c:v>44530</c:v>
                </c:pt>
                <c:pt idx="191">
                  <c:v>44561</c:v>
                </c:pt>
              </c:numCache>
            </c:numRef>
          </c:cat>
          <c:val>
            <c:numRef>
              <c:f>重卡!$AF$16:$AF$1109</c:f>
              <c:numCache>
                <c:formatCode>0.00%</c:formatCode>
                <c:ptCount val="1094"/>
                <c:pt idx="1">
                  <c:v>0.39799999999999996</c:v>
                </c:pt>
                <c:pt idx="2">
                  <c:v>0.30099999999999999</c:v>
                </c:pt>
                <c:pt idx="3">
                  <c:v>0.29199999999999998</c:v>
                </c:pt>
                <c:pt idx="4">
                  <c:v>0.26899999999999996</c:v>
                </c:pt>
                <c:pt idx="5">
                  <c:v>0.26600000000000001</c:v>
                </c:pt>
                <c:pt idx="6">
                  <c:v>0.248</c:v>
                </c:pt>
                <c:pt idx="7">
                  <c:v>0.23499999999999999</c:v>
                </c:pt>
                <c:pt idx="8">
                  <c:v>0.23600000000000002</c:v>
                </c:pt>
                <c:pt idx="9">
                  <c:v>0.22600000000000001</c:v>
                </c:pt>
                <c:pt idx="10">
                  <c:v>0.21299999999999999</c:v>
                </c:pt>
                <c:pt idx="11">
                  <c:v>0.192</c:v>
                </c:pt>
                <c:pt idx="13">
                  <c:v>9.3000000000000013E-2</c:v>
                </c:pt>
                <c:pt idx="14">
                  <c:v>0.16</c:v>
                </c:pt>
                <c:pt idx="15">
                  <c:v>0.18</c:v>
                </c:pt>
                <c:pt idx="16">
                  <c:v>0.161</c:v>
                </c:pt>
                <c:pt idx="17">
                  <c:v>0.158</c:v>
                </c:pt>
                <c:pt idx="18">
                  <c:v>0.17199999999999999</c:v>
                </c:pt>
                <c:pt idx="19">
                  <c:v>0.17899999999999999</c:v>
                </c:pt>
                <c:pt idx="20">
                  <c:v>0.182</c:v>
                </c:pt>
                <c:pt idx="21">
                  <c:v>0.187</c:v>
                </c:pt>
                <c:pt idx="22">
                  <c:v>0.20100000000000001</c:v>
                </c:pt>
                <c:pt idx="23">
                  <c:v>0.21299999999999999</c:v>
                </c:pt>
                <c:pt idx="25">
                  <c:v>0.222</c:v>
                </c:pt>
                <c:pt idx="26">
                  <c:v>0.19500000000000001</c:v>
                </c:pt>
                <c:pt idx="27">
                  <c:v>0.16899999999999998</c:v>
                </c:pt>
                <c:pt idx="28">
                  <c:v>0.17600000000000002</c:v>
                </c:pt>
                <c:pt idx="29">
                  <c:v>0.17300000000000001</c:v>
                </c:pt>
                <c:pt idx="30">
                  <c:v>0.17399999999999999</c:v>
                </c:pt>
                <c:pt idx="31">
                  <c:v>0.17699999999999999</c:v>
                </c:pt>
                <c:pt idx="32">
                  <c:v>0.18100000000000002</c:v>
                </c:pt>
                <c:pt idx="33">
                  <c:v>0.192</c:v>
                </c:pt>
                <c:pt idx="34">
                  <c:v>0.19699999999999998</c:v>
                </c:pt>
                <c:pt idx="35">
                  <c:v>0.19899999999999998</c:v>
                </c:pt>
                <c:pt idx="37">
                  <c:v>0.254</c:v>
                </c:pt>
                <c:pt idx="38">
                  <c:v>0.26700000000000002</c:v>
                </c:pt>
                <c:pt idx="39">
                  <c:v>0.29799999999999999</c:v>
                </c:pt>
                <c:pt idx="40">
                  <c:v>0.33799999999999997</c:v>
                </c:pt>
                <c:pt idx="41">
                  <c:v>0.36099999999999999</c:v>
                </c:pt>
                <c:pt idx="42">
                  <c:v>0.36399999999999999</c:v>
                </c:pt>
                <c:pt idx="43">
                  <c:v>0.36200000000000004</c:v>
                </c:pt>
                <c:pt idx="44">
                  <c:v>0.371</c:v>
                </c:pt>
                <c:pt idx="45">
                  <c:v>0.36599999999999999</c:v>
                </c:pt>
                <c:pt idx="46">
                  <c:v>0.36299999999999999</c:v>
                </c:pt>
                <c:pt idx="47">
                  <c:v>0.32299999999999995</c:v>
                </c:pt>
                <c:pt idx="49">
                  <c:v>0.29899999999999999</c:v>
                </c:pt>
                <c:pt idx="50">
                  <c:v>0.30399999999999999</c:v>
                </c:pt>
                <c:pt idx="51">
                  <c:v>0.27500000000000002</c:v>
                </c:pt>
                <c:pt idx="52">
                  <c:v>0.28699999999999998</c:v>
                </c:pt>
                <c:pt idx="53">
                  <c:v>0.27</c:v>
                </c:pt>
                <c:pt idx="54">
                  <c:v>0.27</c:v>
                </c:pt>
                <c:pt idx="55">
                  <c:v>0.27300000000000002</c:v>
                </c:pt>
                <c:pt idx="56">
                  <c:v>0.26200000000000001</c:v>
                </c:pt>
                <c:pt idx="57">
                  <c:v>0.25700000000000001</c:v>
                </c:pt>
                <c:pt idx="58">
                  <c:v>0.26800000000000002</c:v>
                </c:pt>
                <c:pt idx="59">
                  <c:v>0.23100000000000001</c:v>
                </c:pt>
                <c:pt idx="61">
                  <c:v>0.214</c:v>
                </c:pt>
                <c:pt idx="62">
                  <c:v>0.191</c:v>
                </c:pt>
                <c:pt idx="63">
                  <c:v>0.191</c:v>
                </c:pt>
                <c:pt idx="64">
                  <c:v>0.16500000000000001</c:v>
                </c:pt>
                <c:pt idx="65">
                  <c:v>0.19600000000000001</c:v>
                </c:pt>
                <c:pt idx="66">
                  <c:v>0.19399999999999998</c:v>
                </c:pt>
                <c:pt idx="67">
                  <c:v>0.20499999999999999</c:v>
                </c:pt>
                <c:pt idx="68">
                  <c:v>0.19800000000000001</c:v>
                </c:pt>
                <c:pt idx="69">
                  <c:v>0.19800000000000001</c:v>
                </c:pt>
                <c:pt idx="70">
                  <c:v>0.19500000000000001</c:v>
                </c:pt>
                <c:pt idx="71">
                  <c:v>0.187</c:v>
                </c:pt>
                <c:pt idx="73">
                  <c:v>0.121</c:v>
                </c:pt>
                <c:pt idx="74">
                  <c:v>0.14199999999999999</c:v>
                </c:pt>
                <c:pt idx="75">
                  <c:v>0.14499999999999999</c:v>
                </c:pt>
                <c:pt idx="76">
                  <c:v>0.16</c:v>
                </c:pt>
                <c:pt idx="77">
                  <c:v>0.153</c:v>
                </c:pt>
                <c:pt idx="78">
                  <c:v>0.14499999999999999</c:v>
                </c:pt>
                <c:pt idx="79">
                  <c:v>0.14199999999999999</c:v>
                </c:pt>
                <c:pt idx="80">
                  <c:v>0.14899999999999999</c:v>
                </c:pt>
                <c:pt idx="81">
                  <c:v>0.16</c:v>
                </c:pt>
                <c:pt idx="82">
                  <c:v>0.16300000000000001</c:v>
                </c:pt>
                <c:pt idx="83">
                  <c:v>0.18100000000000002</c:v>
                </c:pt>
                <c:pt idx="85">
                  <c:v>0.188</c:v>
                </c:pt>
                <c:pt idx="86">
                  <c:v>0.191</c:v>
                </c:pt>
                <c:pt idx="87">
                  <c:v>0.188</c:v>
                </c:pt>
                <c:pt idx="88">
                  <c:v>0.188</c:v>
                </c:pt>
                <c:pt idx="89">
                  <c:v>0.188</c:v>
                </c:pt>
                <c:pt idx="90">
                  <c:v>0.188</c:v>
                </c:pt>
                <c:pt idx="91">
                  <c:v>0.18899999999999997</c:v>
                </c:pt>
                <c:pt idx="92">
                  <c:v>0.18600000000000003</c:v>
                </c:pt>
                <c:pt idx="93">
                  <c:v>0.182</c:v>
                </c:pt>
                <c:pt idx="94">
                  <c:v>0.17899999999999999</c:v>
                </c:pt>
                <c:pt idx="95">
                  <c:v>0.16200000000000001</c:v>
                </c:pt>
                <c:pt idx="97">
                  <c:v>0.16800000000000001</c:v>
                </c:pt>
                <c:pt idx="98">
                  <c:v>0.14199999999999999</c:v>
                </c:pt>
                <c:pt idx="99">
                  <c:v>0.13100000000000001</c:v>
                </c:pt>
                <c:pt idx="100">
                  <c:v>0.13200000000000001</c:v>
                </c:pt>
                <c:pt idx="101">
                  <c:v>0.14499999999999999</c:v>
                </c:pt>
                <c:pt idx="102">
                  <c:v>0.13100000000000001</c:v>
                </c:pt>
                <c:pt idx="103">
                  <c:v>0.124</c:v>
                </c:pt>
                <c:pt idx="104">
                  <c:v>0.125</c:v>
                </c:pt>
                <c:pt idx="105">
                  <c:v>0.115</c:v>
                </c:pt>
                <c:pt idx="106">
                  <c:v>0.111</c:v>
                </c:pt>
                <c:pt idx="107">
                  <c:v>0.111</c:v>
                </c:pt>
                <c:pt idx="109">
                  <c:v>4.4999999999999998E-2</c:v>
                </c:pt>
                <c:pt idx="110">
                  <c:v>7.0000000000000007E-2</c:v>
                </c:pt>
                <c:pt idx="111">
                  <c:v>5.4000000000000006E-2</c:v>
                </c:pt>
                <c:pt idx="112">
                  <c:v>4.9000000000000002E-2</c:v>
                </c:pt>
                <c:pt idx="113">
                  <c:v>3.7000000000000005E-2</c:v>
                </c:pt>
                <c:pt idx="114">
                  <c:v>4.2000000000000003E-2</c:v>
                </c:pt>
                <c:pt idx="115">
                  <c:v>5.0999999999999997E-2</c:v>
                </c:pt>
                <c:pt idx="116">
                  <c:v>4.4999999999999998E-2</c:v>
                </c:pt>
                <c:pt idx="117">
                  <c:v>5.2999999999999999E-2</c:v>
                </c:pt>
                <c:pt idx="118">
                  <c:v>5.5999999999999994E-2</c:v>
                </c:pt>
                <c:pt idx="119">
                  <c:v>4.2999999999999997E-2</c:v>
                </c:pt>
                <c:pt idx="120">
                  <c:v>0</c:v>
                </c:pt>
                <c:pt idx="121">
                  <c:v>0.13900000000000001</c:v>
                </c:pt>
                <c:pt idx="122">
                  <c:v>6.7000000000000004E-2</c:v>
                </c:pt>
                <c:pt idx="123">
                  <c:v>8.3000000000000004E-2</c:v>
                </c:pt>
                <c:pt idx="124">
                  <c:v>7.400000000000001E-2</c:v>
                </c:pt>
                <c:pt idx="125">
                  <c:v>7.4999999999999997E-2</c:v>
                </c:pt>
                <c:pt idx="126">
                  <c:v>8.6999999999999994E-2</c:v>
                </c:pt>
                <c:pt idx="127">
                  <c:v>8.8000000000000009E-2</c:v>
                </c:pt>
                <c:pt idx="128">
                  <c:v>9.0999999999999998E-2</c:v>
                </c:pt>
                <c:pt idx="129">
                  <c:v>9.0999999999999998E-2</c:v>
                </c:pt>
                <c:pt idx="130">
                  <c:v>9.0999999999999998E-2</c:v>
                </c:pt>
                <c:pt idx="131">
                  <c:v>0.1</c:v>
                </c:pt>
                <c:pt idx="133">
                  <c:v>0.22</c:v>
                </c:pt>
                <c:pt idx="134">
                  <c:v>0.217</c:v>
                </c:pt>
                <c:pt idx="135">
                  <c:v>0.19</c:v>
                </c:pt>
                <c:pt idx="136">
                  <c:v>0.19399999999999998</c:v>
                </c:pt>
                <c:pt idx="137">
                  <c:v>0.19699999999999998</c:v>
                </c:pt>
                <c:pt idx="138">
                  <c:v>0.19399999999999998</c:v>
                </c:pt>
                <c:pt idx="139">
                  <c:v>0.18600000000000003</c:v>
                </c:pt>
                <c:pt idx="140">
                  <c:v>0.18100000000000002</c:v>
                </c:pt>
                <c:pt idx="141">
                  <c:v>0.18100000000000002</c:v>
                </c:pt>
                <c:pt idx="142">
                  <c:v>0.187</c:v>
                </c:pt>
                <c:pt idx="143">
                  <c:v>0.182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441B-49E2-876C-D35653519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6278272"/>
        <c:axId val="636279808"/>
      </c:lineChart>
      <c:dateAx>
        <c:axId val="636270848"/>
        <c:scaling>
          <c:orientation val="minMax"/>
          <c:min val="38808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6276736"/>
        <c:crossesAt val="-0.60000000000000098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36276736"/>
        <c:scaling>
          <c:orientation val="minMax"/>
          <c:max val="2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6270848"/>
        <c:crosses val="autoZero"/>
        <c:crossBetween val="between"/>
      </c:valAx>
      <c:dateAx>
        <c:axId val="636278272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36279808"/>
        <c:crosses val="autoZero"/>
        <c:auto val="1"/>
        <c:lblOffset val="100"/>
        <c:baseTimeUnit val="months"/>
      </c:dateAx>
      <c:valAx>
        <c:axId val="636279808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6278272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7.8703946728881105E-2"/>
          <c:y val="5.6680161943319797E-2"/>
          <c:w val="0.81018712938660198"/>
          <c:h val="0.13360366391448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96542237555"/>
          <c:y val="0.13765209397950001"/>
          <c:w val="0.79861291642460097"/>
          <c:h val="0.77328088088483904"/>
        </c:manualLayout>
      </c:layout>
      <c:lineChart>
        <c:grouping val="standard"/>
        <c:varyColors val="0"/>
        <c:ser>
          <c:idx val="0"/>
          <c:order val="0"/>
          <c:tx>
            <c:strRef>
              <c:f>重卡!$AJ$1</c:f>
              <c:strCache>
                <c:ptCount val="1"/>
                <c:pt idx="0">
                  <c:v>汽车销量:商用车:半挂牵引车:累计同比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Z$16:$Z$9039</c:f>
              <c:numCache>
                <c:formatCode>yyyy/mm;@</c:formatCode>
                <c:ptCount val="9024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  <c:pt idx="184">
                  <c:v>44347</c:v>
                </c:pt>
                <c:pt idx="185">
                  <c:v>44377</c:v>
                </c:pt>
                <c:pt idx="186">
                  <c:v>44408</c:v>
                </c:pt>
                <c:pt idx="187">
                  <c:v>44439</c:v>
                </c:pt>
                <c:pt idx="188">
                  <c:v>44469</c:v>
                </c:pt>
                <c:pt idx="189">
                  <c:v>44500</c:v>
                </c:pt>
                <c:pt idx="190">
                  <c:v>44530</c:v>
                </c:pt>
                <c:pt idx="191">
                  <c:v>44561</c:v>
                </c:pt>
              </c:numCache>
            </c:numRef>
          </c:cat>
          <c:val>
            <c:numRef>
              <c:f>重卡!$AJ$16:$AJ$9039</c:f>
              <c:numCache>
                <c:formatCode>0.00%</c:formatCode>
                <c:ptCount val="9024"/>
                <c:pt idx="0">
                  <c:v>-0.2084719449988911</c:v>
                </c:pt>
                <c:pt idx="1">
                  <c:v>2.3969101442689933E-2</c:v>
                </c:pt>
                <c:pt idx="2">
                  <c:v>0.11310943904080251</c:v>
                </c:pt>
                <c:pt idx="3">
                  <c:v>0.19422179957433316</c:v>
                </c:pt>
                <c:pt idx="4">
                  <c:v>0.32288557213930358</c:v>
                </c:pt>
                <c:pt idx="5">
                  <c:v>0.36931189375691686</c:v>
                </c:pt>
                <c:pt idx="6">
                  <c:v>0.41138664710198092</c:v>
                </c:pt>
                <c:pt idx="7">
                  <c:v>0.51021190384931292</c:v>
                </c:pt>
                <c:pt idx="8">
                  <c:v>0.59859031279002695</c:v>
                </c:pt>
                <c:pt idx="9">
                  <c:v>0.5979140996303467</c:v>
                </c:pt>
                <c:pt idx="10">
                  <c:v>0.70264919585272256</c:v>
                </c:pt>
                <c:pt idx="11">
                  <c:v>0.68709934446416288</c:v>
                </c:pt>
                <c:pt idx="12">
                  <c:v>2.1894087979826282</c:v>
                </c:pt>
                <c:pt idx="13">
                  <c:v>1.4379853561127134</c:v>
                </c:pt>
                <c:pt idx="14">
                  <c:v>1.3233677731369533</c:v>
                </c:pt>
                <c:pt idx="15">
                  <c:v>1.2988775974518427</c:v>
                </c:pt>
                <c:pt idx="16">
                  <c:v>1.2633436514594845</c:v>
                </c:pt>
                <c:pt idx="17">
                  <c:v>1.228154416658743</c:v>
                </c:pt>
                <c:pt idx="18">
                  <c:v>1.2479986692450047</c:v>
                </c:pt>
                <c:pt idx="19">
                  <c:v>1.2050687067183929</c:v>
                </c:pt>
                <c:pt idx="20">
                  <c:v>1.1503820746575451</c:v>
                </c:pt>
                <c:pt idx="21">
                  <c:v>1.0735589766186555</c:v>
                </c:pt>
                <c:pt idx="22">
                  <c:v>0.9879889239178643</c:v>
                </c:pt>
                <c:pt idx="23">
                  <c:v>0.90778725916384917</c:v>
                </c:pt>
                <c:pt idx="24">
                  <c:v>0.25933409470262681</c:v>
                </c:pt>
                <c:pt idx="25">
                  <c:v>0.32239716053876966</c:v>
                </c:pt>
                <c:pt idx="26">
                  <c:v>0.46984104456429177</c:v>
                </c:pt>
                <c:pt idx="27">
                  <c:v>0.5240160987035265</c:v>
                </c:pt>
                <c:pt idx="28">
                  <c:v>0.50322737323772637</c:v>
                </c:pt>
                <c:pt idx="29">
                  <c:v>0.47692406170653134</c:v>
                </c:pt>
                <c:pt idx="30">
                  <c:v>0.37794714789155792</c:v>
                </c:pt>
                <c:pt idx="31">
                  <c:v>0.33340458416916041</c:v>
                </c:pt>
                <c:pt idx="32">
                  <c:v>0.28915838477591471</c:v>
                </c:pt>
                <c:pt idx="33">
                  <c:v>0.2310506952837581</c:v>
                </c:pt>
                <c:pt idx="34">
                  <c:v>0.14482887532862199</c:v>
                </c:pt>
                <c:pt idx="35">
                  <c:v>9.3654178317645442E-2</c:v>
                </c:pt>
                <c:pt idx="36">
                  <c:v>-0.86717823508894321</c:v>
                </c:pt>
                <c:pt idx="37">
                  <c:v>-0.79728846220019955</c:v>
                </c:pt>
                <c:pt idx="38">
                  <c:v>-0.75112248346449095</c:v>
                </c:pt>
                <c:pt idx="39">
                  <c:v>-0.69225607446290383</c:v>
                </c:pt>
                <c:pt idx="40">
                  <c:v>-0.63066288007618532</c:v>
                </c:pt>
                <c:pt idx="41">
                  <c:v>-0.55499934988948119</c:v>
                </c:pt>
                <c:pt idx="42">
                  <c:v>-0.43283391732785592</c:v>
                </c:pt>
                <c:pt idx="43">
                  <c:v>-0.33214131574079786</c:v>
                </c:pt>
                <c:pt idx="44">
                  <c:v>-0.22753206470674803</c:v>
                </c:pt>
                <c:pt idx="45">
                  <c:v>-0.13210773604345694</c:v>
                </c:pt>
                <c:pt idx="46">
                  <c:v>-1.8508082143440241E-2</c:v>
                </c:pt>
                <c:pt idx="47">
                  <c:v>8.6673354425495841E-2</c:v>
                </c:pt>
                <c:pt idx="48">
                  <c:v>16.431197478991596</c:v>
                </c:pt>
                <c:pt idx="49">
                  <c:v>9.2476659310813112</c:v>
                </c:pt>
                <c:pt idx="50">
                  <c:v>5.2936307791787911</c:v>
                </c:pt>
                <c:pt idx="51">
                  <c:v>3.6547794893437437</c:v>
                </c:pt>
                <c:pt idx="52">
                  <c:v>2.8509335359255932</c:v>
                </c:pt>
                <c:pt idx="53">
                  <c:v>2.2754971187403621</c:v>
                </c:pt>
                <c:pt idx="54">
                  <c:v>1.7031825121607707</c:v>
                </c:pt>
                <c:pt idx="55">
                  <c:v>1.3028895864106351</c:v>
                </c:pt>
                <c:pt idx="56">
                  <c:v>1.022289796666056</c:v>
                </c:pt>
                <c:pt idx="57">
                  <c:v>0.89992479286961813</c:v>
                </c:pt>
                <c:pt idx="58">
                  <c:v>0.79208903723658297</c:v>
                </c:pt>
                <c:pt idx="59">
                  <c:v>0.67803326184829071</c:v>
                </c:pt>
                <c:pt idx="60">
                  <c:v>-0.34794660881617401</c:v>
                </c:pt>
                <c:pt idx="61">
                  <c:v>-0.30459341715118682</c:v>
                </c:pt>
                <c:pt idx="62">
                  <c:v>-0.21912854075268928</c:v>
                </c:pt>
                <c:pt idx="63">
                  <c:v>-0.25100865859739785</c:v>
                </c:pt>
                <c:pt idx="64">
                  <c:v>-0.27911856665451085</c:v>
                </c:pt>
                <c:pt idx="65">
                  <c:v>-0.32167582649030912</c:v>
                </c:pt>
                <c:pt idx="66">
                  <c:v>-0.32991243432574435</c:v>
                </c:pt>
                <c:pt idx="67">
                  <c:v>-0.30137623321801255</c:v>
                </c:pt>
                <c:pt idx="68">
                  <c:v>-0.28316038146033218</c:v>
                </c:pt>
                <c:pt idx="69">
                  <c:v>-0.27598412703605435</c:v>
                </c:pt>
                <c:pt idx="70">
                  <c:v>-0.27861322218030027</c:v>
                </c:pt>
                <c:pt idx="71">
                  <c:v>-0.2753882005100774</c:v>
                </c:pt>
                <c:pt idx="72">
                  <c:v>-0.43283582089552242</c:v>
                </c:pt>
                <c:pt idx="73">
                  <c:v>-9.273242657392633E-2</c:v>
                </c:pt>
                <c:pt idx="74">
                  <c:v>-0.15595437022222802</c:v>
                </c:pt>
                <c:pt idx="75">
                  <c:v>-0.19306581124157685</c:v>
                </c:pt>
                <c:pt idx="76">
                  <c:v>-0.2202033437271943</c:v>
                </c:pt>
                <c:pt idx="77">
                  <c:v>-0.21217589514673763</c:v>
                </c:pt>
                <c:pt idx="78">
                  <c:v>-0.22361612043280543</c:v>
                </c:pt>
                <c:pt idx="79">
                  <c:v>-0.26084661245990437</c:v>
                </c:pt>
                <c:pt idx="80">
                  <c:v>-0.28125979316828575</c:v>
                </c:pt>
                <c:pt idx="81">
                  <c:v>-0.28577818945846423</c:v>
                </c:pt>
                <c:pt idx="82">
                  <c:v>-0.27991366070316714</c:v>
                </c:pt>
                <c:pt idx="83">
                  <c:v>-0.25767881546314286</c:v>
                </c:pt>
                <c:pt idx="84">
                  <c:v>-6.9252077562327319E-3</c:v>
                </c:pt>
                <c:pt idx="85">
                  <c:v>-0.35906322201218233</c:v>
                </c:pt>
                <c:pt idx="86">
                  <c:v>-0.17264224473889322</c:v>
                </c:pt>
                <c:pt idx="87">
                  <c:v>-4.6791594264498193E-2</c:v>
                </c:pt>
                <c:pt idx="88">
                  <c:v>3.7966202635301149E-2</c:v>
                </c:pt>
                <c:pt idx="89">
                  <c:v>0.13343534103027777</c:v>
                </c:pt>
                <c:pt idx="90">
                  <c:v>0.15582710563522517</c:v>
                </c:pt>
                <c:pt idx="91">
                  <c:v>0.21336355802597562</c:v>
                </c:pt>
                <c:pt idx="92">
                  <c:v>0.28589913992559612</c:v>
                </c:pt>
                <c:pt idx="93">
                  <c:v>0.31060050105018089</c:v>
                </c:pt>
                <c:pt idx="94">
                  <c:v>0.34556941594226287</c:v>
                </c:pt>
                <c:pt idx="95">
                  <c:v>0.38100807720549668</c:v>
                </c:pt>
                <c:pt idx="96">
                  <c:v>0.49479038477315607</c:v>
                </c:pt>
                <c:pt idx="97">
                  <c:v>0.45797148943142707</c:v>
                </c:pt>
                <c:pt idx="98">
                  <c:v>0.27994347621290627</c:v>
                </c:pt>
                <c:pt idx="99">
                  <c:v>0.22485245901639339</c:v>
                </c:pt>
                <c:pt idx="100">
                  <c:v>0.21025399329924888</c:v>
                </c:pt>
                <c:pt idx="101">
                  <c:v>0.15298141117947384</c:v>
                </c:pt>
                <c:pt idx="102">
                  <c:v>0.16857434105140534</c:v>
                </c:pt>
                <c:pt idx="103">
                  <c:v>0.14851212755203225</c:v>
                </c:pt>
                <c:pt idx="104">
                  <c:v>0.11424055651869547</c:v>
                </c:pt>
                <c:pt idx="105">
                  <c:v>9.9776022861114866E-2</c:v>
                </c:pt>
                <c:pt idx="106">
                  <c:v>8.5740969223387475E-2</c:v>
                </c:pt>
                <c:pt idx="107">
                  <c:v>6.0952590741465196E-2</c:v>
                </c:pt>
                <c:pt idx="108">
                  <c:v>-0.19566410537870471</c:v>
                </c:pt>
                <c:pt idx="109">
                  <c:v>-0.29155428186109233</c:v>
                </c:pt>
                <c:pt idx="110">
                  <c:v>-0.1802364094033827</c:v>
                </c:pt>
                <c:pt idx="111">
                  <c:v>-0.12055249210343166</c:v>
                </c:pt>
                <c:pt idx="112">
                  <c:v>-9.8982408018827961E-2</c:v>
                </c:pt>
                <c:pt idx="113">
                  <c:v>-9.9218007124508567E-2</c:v>
                </c:pt>
                <c:pt idx="114">
                  <c:v>-0.1045659596740024</c:v>
                </c:pt>
                <c:pt idx="115">
                  <c:v>-0.10955439560133473</c:v>
                </c:pt>
                <c:pt idx="116">
                  <c:v>-0.11575537449690787</c:v>
                </c:pt>
                <c:pt idx="117">
                  <c:v>-0.10261418401116607</c:v>
                </c:pt>
                <c:pt idx="118">
                  <c:v>-0.10073864219256778</c:v>
                </c:pt>
                <c:pt idx="119">
                  <c:v>-0.10255161946218394</c:v>
                </c:pt>
                <c:pt idx="120">
                  <c:v>0.19112930740361644</c:v>
                </c:pt>
                <c:pt idx="121">
                  <c:v>0.3526472337894111</c:v>
                </c:pt>
                <c:pt idx="122">
                  <c:v>0.28396990428989577</c:v>
                </c:pt>
                <c:pt idx="123">
                  <c:v>0.26058001363592087</c:v>
                </c:pt>
                <c:pt idx="124">
                  <c:v>0.28887531710983749</c:v>
                </c:pt>
                <c:pt idx="125">
                  <c:v>0.31321096581061925</c:v>
                </c:pt>
                <c:pt idx="126">
                  <c:v>0.32059007723888389</c:v>
                </c:pt>
                <c:pt idx="127">
                  <c:v>0.33091220760371121</c:v>
                </c:pt>
                <c:pt idx="128">
                  <c:v>0.31900686072070883</c:v>
                </c:pt>
                <c:pt idx="129">
                  <c:v>0.36707833019490832</c:v>
                </c:pt>
                <c:pt idx="130">
                  <c:v>0.49126617436059439</c:v>
                </c:pt>
                <c:pt idx="131">
                  <c:v>0.54807262748101349</c:v>
                </c:pt>
                <c:pt idx="132">
                  <c:v>2.2164871677360218</c:v>
                </c:pt>
                <c:pt idx="133">
                  <c:v>2.28932477204093</c:v>
                </c:pt>
                <c:pt idx="134">
                  <c:v>1.4398137141098974</c:v>
                </c:pt>
                <c:pt idx="135">
                  <c:v>1.1693468161755476</c:v>
                </c:pt>
                <c:pt idx="136">
                  <c:v>0.98253326043375244</c:v>
                </c:pt>
                <c:pt idx="137">
                  <c:v>0.91881175052039898</c:v>
                </c:pt>
                <c:pt idx="138">
                  <c:v>0.93033585903826488</c:v>
                </c:pt>
                <c:pt idx="139">
                  <c:v>0.96594386496002116</c:v>
                </c:pt>
                <c:pt idx="140">
                  <c:v>0.98588544231084851</c:v>
                </c:pt>
                <c:pt idx="141">
                  <c:v>0.85298347799331675</c:v>
                </c:pt>
                <c:pt idx="142">
                  <c:v>0.63841763027039744</c:v>
                </c:pt>
                <c:pt idx="143">
                  <c:v>0.50282137961598328</c:v>
                </c:pt>
                <c:pt idx="144">
                  <c:v>-0.15760414625892749</c:v>
                </c:pt>
                <c:pt idx="145">
                  <c:v>-0.42651939616716039</c:v>
                </c:pt>
                <c:pt idx="146">
                  <c:v>-5.0493856901951295E-2</c:v>
                </c:pt>
                <c:pt idx="147">
                  <c:v>-8.9995613860201717E-2</c:v>
                </c:pt>
                <c:pt idx="148">
                  <c:v>-0.16657513413037051</c:v>
                </c:pt>
                <c:pt idx="149">
                  <c:v>-0.14155708620329788</c:v>
                </c:pt>
                <c:pt idx="150">
                  <c:v>-0.35592418081284016</c:v>
                </c:pt>
                <c:pt idx="151">
                  <c:v>-0.4079520487221987</c:v>
                </c:pt>
                <c:pt idx="152">
                  <c:v>-0.36749827653667722</c:v>
                </c:pt>
                <c:pt idx="153">
                  <c:v>-0.15793133420252059</c:v>
                </c:pt>
                <c:pt idx="154">
                  <c:v>0.22024711654550599</c:v>
                </c:pt>
                <c:pt idx="155">
                  <c:v>0.37715843683732198</c:v>
                </c:pt>
                <c:pt idx="156">
                  <c:v>-0.10943380269778846</c:v>
                </c:pt>
                <c:pt idx="157">
                  <c:v>-2.9545425935017633E-2</c:v>
                </c:pt>
                <c:pt idx="158">
                  <c:v>5.0729658338024564E-2</c:v>
                </c:pt>
                <c:pt idx="159">
                  <c:v>8.3777591991400779E-2</c:v>
                </c:pt>
                <c:pt idx="160">
                  <c:v>0.13248352395174767</c:v>
                </c:pt>
                <c:pt idx="161">
                  <c:v>0.17225608604684539</c:v>
                </c:pt>
                <c:pt idx="162">
                  <c:v>0.17350588011753443</c:v>
                </c:pt>
                <c:pt idx="163">
                  <c:v>0.16369172906917084</c:v>
                </c:pt>
                <c:pt idx="164">
                  <c:v>0.16211448351085744</c:v>
                </c:pt>
                <c:pt idx="165">
                  <c:v>0.16465564876676542</c:v>
                </c:pt>
                <c:pt idx="166">
                  <c:v>0.16393391122490431</c:v>
                </c:pt>
                <c:pt idx="167">
                  <c:v>0.17194005945922397</c:v>
                </c:pt>
                <c:pt idx="168">
                  <c:v>0.19914792619430566</c:v>
                </c:pt>
                <c:pt idx="169">
                  <c:v>0.16496482746408958</c:v>
                </c:pt>
                <c:pt idx="170">
                  <c:v>0.14265979177753918</c:v>
                </c:pt>
                <c:pt idx="171">
                  <c:v>0.19691334932406157</c:v>
                </c:pt>
                <c:pt idx="172">
                  <c:v>0.23309533523731818</c:v>
                </c:pt>
                <c:pt idx="173">
                  <c:v>0.25268422327891682</c:v>
                </c:pt>
                <c:pt idx="174">
                  <c:v>0.28600901833502634</c:v>
                </c:pt>
                <c:pt idx="175">
                  <c:v>0.31047699378662608</c:v>
                </c:pt>
                <c:pt idx="176">
                  <c:v>0.33749601238688798</c:v>
                </c:pt>
                <c:pt idx="177">
                  <c:v>0.34757911276959996</c:v>
                </c:pt>
                <c:pt idx="178">
                  <c:v>0.34472024862347728</c:v>
                </c:pt>
                <c:pt idx="179">
                  <c:v>0.33456235988380922</c:v>
                </c:pt>
                <c:pt idx="180">
                  <c:v>0.33506885038054102</c:v>
                </c:pt>
                <c:pt idx="181">
                  <c:v>0.36551655984414255</c:v>
                </c:pt>
                <c:pt idx="182">
                  <c:v>0.39107378442252871</c:v>
                </c:pt>
                <c:pt idx="183">
                  <c:v>0.35915773480003166</c:v>
                </c:pt>
                <c:pt idx="184">
                  <c:v>0.3296968544817982</c:v>
                </c:pt>
                <c:pt idx="185">
                  <c:v>0.30748490487221347</c:v>
                </c:pt>
                <c:pt idx="186">
                  <c:v>0.26848728031665692</c:v>
                </c:pt>
                <c:pt idx="187">
                  <c:v>0.2315713957402934</c:v>
                </c:pt>
                <c:pt idx="188">
                  <c:v>0.19154704433146774</c:v>
                </c:pt>
                <c:pt idx="189">
                  <c:v>0.15567920310904082</c:v>
                </c:pt>
                <c:pt idx="190">
                  <c:v>0.12309061841038349</c:v>
                </c:pt>
                <c:pt idx="191">
                  <c:v>0.1034843704351351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3DA3-4772-8D4C-56D8AF1242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6458496"/>
        <c:axId val="636460032"/>
      </c:lineChart>
      <c:lineChart>
        <c:grouping val="standard"/>
        <c:varyColors val="0"/>
        <c:ser>
          <c:idx val="1"/>
          <c:order val="1"/>
          <c:tx>
            <c:strRef>
              <c:f>重卡!$AK$1</c:f>
              <c:strCache>
                <c:ptCount val="1"/>
                <c:pt idx="0">
                  <c:v>出口金额:累计同比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Z$16:$Z$9039</c:f>
              <c:numCache>
                <c:formatCode>yyyy/mm;@</c:formatCode>
                <c:ptCount val="9024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  <c:pt idx="184">
                  <c:v>44347</c:v>
                </c:pt>
                <c:pt idx="185">
                  <c:v>44377</c:v>
                </c:pt>
                <c:pt idx="186">
                  <c:v>44408</c:v>
                </c:pt>
                <c:pt idx="187">
                  <c:v>44439</c:v>
                </c:pt>
                <c:pt idx="188">
                  <c:v>44469</c:v>
                </c:pt>
                <c:pt idx="189">
                  <c:v>44500</c:v>
                </c:pt>
                <c:pt idx="190">
                  <c:v>44530</c:v>
                </c:pt>
                <c:pt idx="191">
                  <c:v>44561</c:v>
                </c:pt>
              </c:numCache>
            </c:numRef>
          </c:cat>
          <c:val>
            <c:numRef>
              <c:f>重卡!$AK$16:$AK$9040</c:f>
              <c:numCache>
                <c:formatCode>0.00%</c:formatCode>
                <c:ptCount val="9025"/>
                <c:pt idx="0">
                  <c:v>0.28100000000000003</c:v>
                </c:pt>
                <c:pt idx="1">
                  <c:v>0.255</c:v>
                </c:pt>
                <c:pt idx="2">
                  <c:v>0.26600000000000001</c:v>
                </c:pt>
                <c:pt idx="3">
                  <c:v>0.25800000000000001</c:v>
                </c:pt>
                <c:pt idx="4">
                  <c:v>0.25700000000000001</c:v>
                </c:pt>
                <c:pt idx="5">
                  <c:v>0.252</c:v>
                </c:pt>
                <c:pt idx="6">
                  <c:v>0.248</c:v>
                </c:pt>
                <c:pt idx="7">
                  <c:v>0.25900000000000001</c:v>
                </c:pt>
                <c:pt idx="8">
                  <c:v>0.26500000000000001</c:v>
                </c:pt>
                <c:pt idx="9">
                  <c:v>0.26800000000000002</c:v>
                </c:pt>
                <c:pt idx="10">
                  <c:v>0.27500000000000002</c:v>
                </c:pt>
                <c:pt idx="11">
                  <c:v>0.27200000000000002</c:v>
                </c:pt>
                <c:pt idx="12">
                  <c:v>0.33244500000000005</c:v>
                </c:pt>
                <c:pt idx="13">
                  <c:v>0.41573399999999999</c:v>
                </c:pt>
                <c:pt idx="14">
                  <c:v>0.27882600000000002</c:v>
                </c:pt>
                <c:pt idx="15">
                  <c:v>0.27559800000000001</c:v>
                </c:pt>
                <c:pt idx="16">
                  <c:v>0.278032</c:v>
                </c:pt>
                <c:pt idx="17">
                  <c:v>0.276922</c:v>
                </c:pt>
                <c:pt idx="18">
                  <c:v>0.2873</c:v>
                </c:pt>
                <c:pt idx="19">
                  <c:v>0.278337</c:v>
                </c:pt>
                <c:pt idx="20">
                  <c:v>0.271478</c:v>
                </c:pt>
                <c:pt idx="21">
                  <c:v>0.26607199999999998</c:v>
                </c:pt>
                <c:pt idx="22">
                  <c:v>0.26190799999999997</c:v>
                </c:pt>
                <c:pt idx="23">
                  <c:v>0.25751799999999997</c:v>
                </c:pt>
                <c:pt idx="24">
                  <c:v>0.26750000000000002</c:v>
                </c:pt>
                <c:pt idx="25">
                  <c:v>0.16820000000000002</c:v>
                </c:pt>
                <c:pt idx="26">
                  <c:v>0.2132</c:v>
                </c:pt>
                <c:pt idx="27">
                  <c:v>0.21530000000000002</c:v>
                </c:pt>
                <c:pt idx="28">
                  <c:v>0.2296</c:v>
                </c:pt>
                <c:pt idx="29">
                  <c:v>0.21899999999999997</c:v>
                </c:pt>
                <c:pt idx="30">
                  <c:v>0.22719999999999999</c:v>
                </c:pt>
                <c:pt idx="31">
                  <c:v>0.22550000000000001</c:v>
                </c:pt>
                <c:pt idx="32">
                  <c:v>0.22440000000000002</c:v>
                </c:pt>
                <c:pt idx="33">
                  <c:v>0.221</c:v>
                </c:pt>
                <c:pt idx="34">
                  <c:v>0.19510000000000002</c:v>
                </c:pt>
                <c:pt idx="35">
                  <c:v>0.17399999999999999</c:v>
                </c:pt>
                <c:pt idx="36">
                  <c:v>-0.17559999999999998</c:v>
                </c:pt>
                <c:pt idx="37">
                  <c:v>-0.21190000000000001</c:v>
                </c:pt>
                <c:pt idx="38">
                  <c:v>-0.1978</c:v>
                </c:pt>
                <c:pt idx="39">
                  <c:v>-0.20610000000000001</c:v>
                </c:pt>
                <c:pt idx="40">
                  <c:v>-0.21920000000000001</c:v>
                </c:pt>
                <c:pt idx="41">
                  <c:v>-0.21809999999999999</c:v>
                </c:pt>
                <c:pt idx="42">
                  <c:v>-0.22010000000000002</c:v>
                </c:pt>
                <c:pt idx="43">
                  <c:v>-0.22210000000000002</c:v>
                </c:pt>
                <c:pt idx="44">
                  <c:v>-0.21329999999999999</c:v>
                </c:pt>
                <c:pt idx="45">
                  <c:v>-0.2054</c:v>
                </c:pt>
                <c:pt idx="46">
                  <c:v>-0.1885</c:v>
                </c:pt>
                <c:pt idx="47">
                  <c:v>-0.16010000000000002</c:v>
                </c:pt>
                <c:pt idx="48">
                  <c:v>0.21</c:v>
                </c:pt>
                <c:pt idx="49">
                  <c:v>0.31290000000000001</c:v>
                </c:pt>
                <c:pt idx="50">
                  <c:v>0.28689999999999999</c:v>
                </c:pt>
                <c:pt idx="51">
                  <c:v>0.29149999999999998</c:v>
                </c:pt>
                <c:pt idx="52">
                  <c:v>0.33159999999999995</c:v>
                </c:pt>
                <c:pt idx="53">
                  <c:v>0.35119999999999996</c:v>
                </c:pt>
                <c:pt idx="54">
                  <c:v>0.35600000000000004</c:v>
                </c:pt>
                <c:pt idx="55">
                  <c:v>0.35420000000000001</c:v>
                </c:pt>
                <c:pt idx="56">
                  <c:v>0.34009999999999996</c:v>
                </c:pt>
                <c:pt idx="57">
                  <c:v>0.32719999999999999</c:v>
                </c:pt>
                <c:pt idx="58">
                  <c:v>0.32939999999999997</c:v>
                </c:pt>
                <c:pt idx="59">
                  <c:v>0.313</c:v>
                </c:pt>
                <c:pt idx="60">
                  <c:v>0.37640000000000001</c:v>
                </c:pt>
                <c:pt idx="61">
                  <c:v>0.21289999999999998</c:v>
                </c:pt>
                <c:pt idx="62">
                  <c:v>0.26419999999999999</c:v>
                </c:pt>
                <c:pt idx="63">
                  <c:v>0.27360000000000001</c:v>
                </c:pt>
                <c:pt idx="64">
                  <c:v>0.25480000000000003</c:v>
                </c:pt>
                <c:pt idx="65">
                  <c:v>0.24</c:v>
                </c:pt>
                <c:pt idx="66">
                  <c:v>0.2339</c:v>
                </c:pt>
                <c:pt idx="67">
                  <c:v>0.2354</c:v>
                </c:pt>
                <c:pt idx="68">
                  <c:v>0.22699999999999998</c:v>
                </c:pt>
                <c:pt idx="69">
                  <c:v>0.21960000000000002</c:v>
                </c:pt>
                <c:pt idx="70">
                  <c:v>0.21079999999999999</c:v>
                </c:pt>
                <c:pt idx="71">
                  <c:v>0.20319999999999999</c:v>
                </c:pt>
                <c:pt idx="72">
                  <c:v>-5.5000000000000005E-3</c:v>
                </c:pt>
                <c:pt idx="73">
                  <c:v>6.83E-2</c:v>
                </c:pt>
                <c:pt idx="74">
                  <c:v>7.5899999999999995E-2</c:v>
                </c:pt>
                <c:pt idx="75">
                  <c:v>6.8199999999999997E-2</c:v>
                </c:pt>
                <c:pt idx="76">
                  <c:v>8.6899999999999991E-2</c:v>
                </c:pt>
                <c:pt idx="77">
                  <c:v>9.1300000000000006E-2</c:v>
                </c:pt>
                <c:pt idx="78">
                  <c:v>7.7699999999999991E-2</c:v>
                </c:pt>
                <c:pt idx="79">
                  <c:v>7.0499999999999993E-2</c:v>
                </c:pt>
                <c:pt idx="80">
                  <c:v>7.3800000000000004E-2</c:v>
                </c:pt>
                <c:pt idx="81">
                  <c:v>7.8E-2</c:v>
                </c:pt>
                <c:pt idx="82">
                  <c:v>7.2999999999999995E-2</c:v>
                </c:pt>
                <c:pt idx="83">
                  <c:v>7.9199999999999993E-2</c:v>
                </c:pt>
                <c:pt idx="84">
                  <c:v>0.24969999999999998</c:v>
                </c:pt>
                <c:pt idx="85">
                  <c:v>0.23579999999999998</c:v>
                </c:pt>
                <c:pt idx="86">
                  <c:v>0.18340000000000001</c:v>
                </c:pt>
                <c:pt idx="87">
                  <c:v>0.17309999999999998</c:v>
                </c:pt>
                <c:pt idx="88">
                  <c:v>0.13470000000000001</c:v>
                </c:pt>
                <c:pt idx="89">
                  <c:v>0.10349999999999999</c:v>
                </c:pt>
                <c:pt idx="90">
                  <c:v>9.5199999999999993E-2</c:v>
                </c:pt>
                <c:pt idx="91">
                  <c:v>9.1899999999999996E-2</c:v>
                </c:pt>
                <c:pt idx="92">
                  <c:v>0.08</c:v>
                </c:pt>
                <c:pt idx="93">
                  <c:v>7.7399999999999997E-2</c:v>
                </c:pt>
                <c:pt idx="94">
                  <c:v>8.2200000000000009E-2</c:v>
                </c:pt>
                <c:pt idx="95">
                  <c:v>7.8200000000000006E-2</c:v>
                </c:pt>
                <c:pt idx="96">
                  <c:v>0.10539999999999999</c:v>
                </c:pt>
                <c:pt idx="97">
                  <c:v>-1.6799999999999999E-2</c:v>
                </c:pt>
                <c:pt idx="98">
                  <c:v>-3.4599999999999999E-2</c:v>
                </c:pt>
                <c:pt idx="99">
                  <c:v>-2.3099999999999999E-2</c:v>
                </c:pt>
                <c:pt idx="100">
                  <c:v>-3.5999999999999999E-3</c:v>
                </c:pt>
                <c:pt idx="101">
                  <c:v>8.8999999999999999E-3</c:v>
                </c:pt>
                <c:pt idx="102">
                  <c:v>2.92E-2</c:v>
                </c:pt>
                <c:pt idx="103">
                  <c:v>3.78E-2</c:v>
                </c:pt>
                <c:pt idx="104">
                  <c:v>5.0999999999999997E-2</c:v>
                </c:pt>
                <c:pt idx="105">
                  <c:v>5.7699999999999994E-2</c:v>
                </c:pt>
                <c:pt idx="106">
                  <c:v>5.6600000000000004E-2</c:v>
                </c:pt>
                <c:pt idx="107">
                  <c:v>6.0299999999999999E-2</c:v>
                </c:pt>
                <c:pt idx="108">
                  <c:v>-3.4599999999999999E-2</c:v>
                </c:pt>
                <c:pt idx="109">
                  <c:v>0.1487</c:v>
                </c:pt>
                <c:pt idx="110">
                  <c:v>4.4699999999999997E-2</c:v>
                </c:pt>
                <c:pt idx="111">
                  <c:v>1.3899999999999999E-2</c:v>
                </c:pt>
                <c:pt idx="112">
                  <c:v>3.0000000000000001E-3</c:v>
                </c:pt>
                <c:pt idx="113">
                  <c:v>5.1000000000000004E-3</c:v>
                </c:pt>
                <c:pt idx="114">
                  <c:v>-1.11E-2</c:v>
                </c:pt>
                <c:pt idx="115">
                  <c:v>-1.78E-2</c:v>
                </c:pt>
                <c:pt idx="116">
                  <c:v>-2.06E-2</c:v>
                </c:pt>
                <c:pt idx="117">
                  <c:v>-2.6000000000000002E-2</c:v>
                </c:pt>
                <c:pt idx="118">
                  <c:v>-3.0499999999999999E-2</c:v>
                </c:pt>
                <c:pt idx="119">
                  <c:v>-2.9399999999999999E-2</c:v>
                </c:pt>
                <c:pt idx="120">
                  <c:v>-0.1525</c:v>
                </c:pt>
                <c:pt idx="121">
                  <c:v>-0.2107</c:v>
                </c:pt>
                <c:pt idx="122">
                  <c:v>-0.1303</c:v>
                </c:pt>
                <c:pt idx="123">
                  <c:v>-0.1104</c:v>
                </c:pt>
                <c:pt idx="124">
                  <c:v>-0.1016</c:v>
                </c:pt>
                <c:pt idx="125">
                  <c:v>-9.5700000000000007E-2</c:v>
                </c:pt>
                <c:pt idx="126">
                  <c:v>-9.0899999999999995E-2</c:v>
                </c:pt>
                <c:pt idx="127">
                  <c:v>-8.3699999999999997E-2</c:v>
                </c:pt>
                <c:pt idx="128">
                  <c:v>-8.6300000000000002E-2</c:v>
                </c:pt>
                <c:pt idx="129">
                  <c:v>-8.5600000000000009E-2</c:v>
                </c:pt>
                <c:pt idx="130">
                  <c:v>-7.8899999999999998E-2</c:v>
                </c:pt>
                <c:pt idx="131">
                  <c:v>-7.7300000000000008E-2</c:v>
                </c:pt>
                <c:pt idx="132">
                  <c:v>6.4199999999999993E-2</c:v>
                </c:pt>
                <c:pt idx="133">
                  <c:v>2.75E-2</c:v>
                </c:pt>
                <c:pt idx="134">
                  <c:v>7.2099999999999997E-2</c:v>
                </c:pt>
                <c:pt idx="135">
                  <c:v>7.0499999999999993E-2</c:v>
                </c:pt>
                <c:pt idx="136">
                  <c:v>7.1800000000000003E-2</c:v>
                </c:pt>
                <c:pt idx="137">
                  <c:v>7.7499999999999999E-2</c:v>
                </c:pt>
                <c:pt idx="138">
                  <c:v>7.5300000000000006E-2</c:v>
                </c:pt>
                <c:pt idx="139">
                  <c:v>7.1500000000000008E-2</c:v>
                </c:pt>
                <c:pt idx="140">
                  <c:v>7.2400000000000006E-2</c:v>
                </c:pt>
                <c:pt idx="141">
                  <c:v>7.1399999999999991E-2</c:v>
                </c:pt>
                <c:pt idx="142">
                  <c:v>7.5899999999999995E-2</c:v>
                </c:pt>
                <c:pt idx="143">
                  <c:v>7.9000000000000001E-2</c:v>
                </c:pt>
                <c:pt idx="144">
                  <c:v>0.1065</c:v>
                </c:pt>
                <c:pt idx="145">
                  <c:v>0.23699999999999999</c:v>
                </c:pt>
                <c:pt idx="146">
                  <c:v>0.13699999999999998</c:v>
                </c:pt>
                <c:pt idx="147">
                  <c:v>0.13220000000000001</c:v>
                </c:pt>
                <c:pt idx="148">
                  <c:v>0.12920000000000001</c:v>
                </c:pt>
                <c:pt idx="149">
                  <c:v>0.12509999999999999</c:v>
                </c:pt>
                <c:pt idx="150">
                  <c:v>0.12369999999999999</c:v>
                </c:pt>
                <c:pt idx="151">
                  <c:v>0.1197</c:v>
                </c:pt>
                <c:pt idx="152">
                  <c:v>0.12210000000000001</c:v>
                </c:pt>
                <c:pt idx="153">
                  <c:v>0.1242</c:v>
                </c:pt>
                <c:pt idx="154">
                  <c:v>0.1152</c:v>
                </c:pt>
                <c:pt idx="155">
                  <c:v>9.8699999999999996E-2</c:v>
                </c:pt>
                <c:pt idx="156">
                  <c:v>9.2899999999999996E-2</c:v>
                </c:pt>
                <c:pt idx="157">
                  <c:v>-4.5100000000000001E-2</c:v>
                </c:pt>
                <c:pt idx="158">
                  <c:v>1.41E-2</c:v>
                </c:pt>
                <c:pt idx="159">
                  <c:v>3.0999999999999999E-3</c:v>
                </c:pt>
                <c:pt idx="160">
                  <c:v>4.8999999999999998E-3</c:v>
                </c:pt>
                <c:pt idx="161">
                  <c:v>1.2999999999999999E-3</c:v>
                </c:pt>
                <c:pt idx="162">
                  <c:v>6.4000000000000003E-3</c:v>
                </c:pt>
                <c:pt idx="163">
                  <c:v>4.3E-3</c:v>
                </c:pt>
                <c:pt idx="164">
                  <c:v>-2.0000000000000001E-4</c:v>
                </c:pt>
                <c:pt idx="165">
                  <c:v>-1.1000000000000001E-3</c:v>
                </c:pt>
                <c:pt idx="166">
                  <c:v>-2.2000000000000001E-3</c:v>
                </c:pt>
                <c:pt idx="167">
                  <c:v>5.1000000000000004E-3</c:v>
                </c:pt>
                <c:pt idx="169">
                  <c:v>-2.9399999999999999E-2</c:v>
                </c:pt>
                <c:pt idx="170">
                  <c:v>-0.17370000000000002</c:v>
                </c:pt>
                <c:pt idx="171">
                  <c:v>-0.13600000000000001</c:v>
                </c:pt>
                <c:pt idx="172">
                  <c:v>-9.2799999999999994E-2</c:v>
                </c:pt>
                <c:pt idx="173">
                  <c:v>-7.9899999999999999E-2</c:v>
                </c:pt>
                <c:pt idx="174">
                  <c:v>-6.5099999999999991E-2</c:v>
                </c:pt>
                <c:pt idx="175">
                  <c:v>-4.3899999999999995E-2</c:v>
                </c:pt>
                <c:pt idx="176">
                  <c:v>-2.5899999999999999E-2</c:v>
                </c:pt>
                <c:pt idx="177">
                  <c:v>-1.1699999999999999E-2</c:v>
                </c:pt>
                <c:pt idx="178">
                  <c:v>1E-3</c:v>
                </c:pt>
                <c:pt idx="179">
                  <c:v>2.1000000000000001E-2</c:v>
                </c:pt>
                <c:pt idx="180">
                  <c:v>3.6200000000000003E-2</c:v>
                </c:pt>
                <c:pt idx="181">
                  <c:v>0.24600000000000002</c:v>
                </c:pt>
                <c:pt idx="182">
                  <c:v>0.60399999999999998</c:v>
                </c:pt>
                <c:pt idx="183">
                  <c:v>0.48799999999999999</c:v>
                </c:pt>
                <c:pt idx="184">
                  <c:v>0.439</c:v>
                </c:pt>
                <c:pt idx="185">
                  <c:v>0.40100000000000002</c:v>
                </c:pt>
                <c:pt idx="186">
                  <c:v>0.38500000000000001</c:v>
                </c:pt>
                <c:pt idx="187">
                  <c:v>0.35100000000000003</c:v>
                </c:pt>
                <c:pt idx="188">
                  <c:v>0.33600000000000002</c:v>
                </c:pt>
                <c:pt idx="189">
                  <c:v>0.32899999999999996</c:v>
                </c:pt>
                <c:pt idx="190">
                  <c:v>0.32200000000000001</c:v>
                </c:pt>
                <c:pt idx="191">
                  <c:v>0.3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3DA3-4772-8D4C-56D8AF1242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6461824"/>
        <c:axId val="636463360"/>
      </c:lineChart>
      <c:dateAx>
        <c:axId val="636458496"/>
        <c:scaling>
          <c:orientation val="minMax"/>
          <c:min val="38808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6460032"/>
        <c:crossesAt val="-0.60000000000000098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36460032"/>
        <c:scaling>
          <c:orientation val="minMax"/>
          <c:max val="3"/>
          <c:min val="-1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6458496"/>
        <c:crosses val="autoZero"/>
        <c:crossBetween val="between"/>
      </c:valAx>
      <c:dateAx>
        <c:axId val="636461824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36463360"/>
        <c:crosses val="autoZero"/>
        <c:auto val="1"/>
        <c:lblOffset val="100"/>
        <c:baseTimeUnit val="months"/>
      </c:dateAx>
      <c:valAx>
        <c:axId val="636463360"/>
        <c:scaling>
          <c:orientation val="minMax"/>
          <c:max val="0.4"/>
          <c:min val="-0.3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646182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2.7777777777777998E-2"/>
          <c:y val="2.0242914979757099E-2"/>
          <c:w val="0.70370540487994604"/>
          <c:h val="0.149797995898286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759421475833404E-2"/>
          <c:y val="0.10121477498492699"/>
          <c:w val="0.82870557704350001"/>
          <c:h val="0.72874637989147095"/>
        </c:manualLayout>
      </c:layout>
      <c:lineChart>
        <c:grouping val="standard"/>
        <c:varyColors val="0"/>
        <c:ser>
          <c:idx val="1"/>
          <c:order val="1"/>
          <c:tx>
            <c:strRef>
              <c:f>重卡!$CA$1</c:f>
              <c:strCache>
                <c:ptCount val="1"/>
                <c:pt idx="0">
                  <c:v>CS卡车：销售净利率（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BW$10:$BW$655</c:f>
              <c:numCache>
                <c:formatCode>m/d/yyyy</c:formatCode>
                <c:ptCount val="646"/>
                <c:pt idx="0">
                  <c:v>37256</c:v>
                </c:pt>
                <c:pt idx="1">
                  <c:v>37346</c:v>
                </c:pt>
                <c:pt idx="2">
                  <c:v>37437</c:v>
                </c:pt>
                <c:pt idx="3">
                  <c:v>37529</c:v>
                </c:pt>
                <c:pt idx="4">
                  <c:v>37621</c:v>
                </c:pt>
                <c:pt idx="5">
                  <c:v>37711</c:v>
                </c:pt>
                <c:pt idx="6">
                  <c:v>37802</c:v>
                </c:pt>
                <c:pt idx="7">
                  <c:v>37894</c:v>
                </c:pt>
                <c:pt idx="8">
                  <c:v>37986</c:v>
                </c:pt>
                <c:pt idx="9">
                  <c:v>38077</c:v>
                </c:pt>
                <c:pt idx="10">
                  <c:v>38168</c:v>
                </c:pt>
                <c:pt idx="11">
                  <c:v>38260</c:v>
                </c:pt>
                <c:pt idx="12">
                  <c:v>38352</c:v>
                </c:pt>
                <c:pt idx="13">
                  <c:v>38442</c:v>
                </c:pt>
                <c:pt idx="14">
                  <c:v>38533</c:v>
                </c:pt>
                <c:pt idx="15">
                  <c:v>38625</c:v>
                </c:pt>
                <c:pt idx="16">
                  <c:v>38717</c:v>
                </c:pt>
                <c:pt idx="17">
                  <c:v>38807</c:v>
                </c:pt>
                <c:pt idx="18">
                  <c:v>38898</c:v>
                </c:pt>
                <c:pt idx="19">
                  <c:v>38990</c:v>
                </c:pt>
                <c:pt idx="20">
                  <c:v>39082</c:v>
                </c:pt>
                <c:pt idx="21">
                  <c:v>39172</c:v>
                </c:pt>
                <c:pt idx="22">
                  <c:v>39263</c:v>
                </c:pt>
                <c:pt idx="23">
                  <c:v>39355</c:v>
                </c:pt>
                <c:pt idx="24">
                  <c:v>39447</c:v>
                </c:pt>
                <c:pt idx="25">
                  <c:v>39538</c:v>
                </c:pt>
                <c:pt idx="26">
                  <c:v>39629</c:v>
                </c:pt>
                <c:pt idx="27">
                  <c:v>39721</c:v>
                </c:pt>
                <c:pt idx="28">
                  <c:v>39813</c:v>
                </c:pt>
                <c:pt idx="29">
                  <c:v>39903</c:v>
                </c:pt>
                <c:pt idx="30">
                  <c:v>39994</c:v>
                </c:pt>
                <c:pt idx="31">
                  <c:v>40086</c:v>
                </c:pt>
                <c:pt idx="32">
                  <c:v>40178</c:v>
                </c:pt>
                <c:pt idx="33">
                  <c:v>40268</c:v>
                </c:pt>
                <c:pt idx="34">
                  <c:v>40359</c:v>
                </c:pt>
                <c:pt idx="35">
                  <c:v>40451</c:v>
                </c:pt>
                <c:pt idx="36">
                  <c:v>40543</c:v>
                </c:pt>
                <c:pt idx="37">
                  <c:v>40633</c:v>
                </c:pt>
                <c:pt idx="38">
                  <c:v>40724</c:v>
                </c:pt>
                <c:pt idx="39">
                  <c:v>40816</c:v>
                </c:pt>
                <c:pt idx="40">
                  <c:v>40908</c:v>
                </c:pt>
                <c:pt idx="41">
                  <c:v>40999</c:v>
                </c:pt>
                <c:pt idx="42">
                  <c:v>41090</c:v>
                </c:pt>
                <c:pt idx="43">
                  <c:v>41182</c:v>
                </c:pt>
                <c:pt idx="44">
                  <c:v>41274</c:v>
                </c:pt>
                <c:pt idx="45">
                  <c:v>41364</c:v>
                </c:pt>
                <c:pt idx="46">
                  <c:v>41455</c:v>
                </c:pt>
                <c:pt idx="47">
                  <c:v>41547</c:v>
                </c:pt>
                <c:pt idx="48">
                  <c:v>41639</c:v>
                </c:pt>
                <c:pt idx="49">
                  <c:v>41729</c:v>
                </c:pt>
                <c:pt idx="50">
                  <c:v>41820</c:v>
                </c:pt>
                <c:pt idx="51">
                  <c:v>41912</c:v>
                </c:pt>
                <c:pt idx="52">
                  <c:v>42004</c:v>
                </c:pt>
                <c:pt idx="53">
                  <c:v>42094</c:v>
                </c:pt>
                <c:pt idx="54">
                  <c:v>42185</c:v>
                </c:pt>
                <c:pt idx="55">
                  <c:v>42277</c:v>
                </c:pt>
                <c:pt idx="56">
                  <c:v>42369</c:v>
                </c:pt>
                <c:pt idx="57">
                  <c:v>42460</c:v>
                </c:pt>
                <c:pt idx="58">
                  <c:v>42551</c:v>
                </c:pt>
                <c:pt idx="59">
                  <c:v>42643</c:v>
                </c:pt>
                <c:pt idx="60">
                  <c:v>42735</c:v>
                </c:pt>
                <c:pt idx="61">
                  <c:v>42825</c:v>
                </c:pt>
                <c:pt idx="62">
                  <c:v>42916</c:v>
                </c:pt>
                <c:pt idx="63">
                  <c:v>43008</c:v>
                </c:pt>
                <c:pt idx="64">
                  <c:v>43100</c:v>
                </c:pt>
                <c:pt idx="65">
                  <c:v>43190</c:v>
                </c:pt>
                <c:pt idx="66">
                  <c:v>43281</c:v>
                </c:pt>
                <c:pt idx="67">
                  <c:v>43373</c:v>
                </c:pt>
                <c:pt idx="68">
                  <c:v>43465</c:v>
                </c:pt>
                <c:pt idx="69">
                  <c:v>43555</c:v>
                </c:pt>
                <c:pt idx="70">
                  <c:v>43646</c:v>
                </c:pt>
                <c:pt idx="71">
                  <c:v>43738</c:v>
                </c:pt>
                <c:pt idx="72">
                  <c:v>43830</c:v>
                </c:pt>
                <c:pt idx="73">
                  <c:v>43921</c:v>
                </c:pt>
                <c:pt idx="74">
                  <c:v>44012</c:v>
                </c:pt>
                <c:pt idx="75">
                  <c:v>44104</c:v>
                </c:pt>
                <c:pt idx="76">
                  <c:v>44196</c:v>
                </c:pt>
                <c:pt idx="77">
                  <c:v>44286</c:v>
                </c:pt>
                <c:pt idx="78">
                  <c:v>44377</c:v>
                </c:pt>
                <c:pt idx="79">
                  <c:v>44469</c:v>
                </c:pt>
              </c:numCache>
            </c:numRef>
          </c:cat>
          <c:val>
            <c:numRef>
              <c:f>重卡!$CA$10:$CA$399</c:f>
              <c:numCache>
                <c:formatCode>0.0%</c:formatCode>
                <c:ptCount val="390"/>
                <c:pt idx="0">
                  <c:v>5.4199999999999998E-2</c:v>
                </c:pt>
                <c:pt idx="1">
                  <c:v>6.5599999999999992E-2</c:v>
                </c:pt>
                <c:pt idx="2">
                  <c:v>5.5800000000000002E-2</c:v>
                </c:pt>
                <c:pt idx="3">
                  <c:v>5.0900000000000001E-2</c:v>
                </c:pt>
                <c:pt idx="4">
                  <c:v>4.7199999999999999E-2</c:v>
                </c:pt>
                <c:pt idx="5">
                  <c:v>0.06</c:v>
                </c:pt>
                <c:pt idx="6">
                  <c:v>5.62E-2</c:v>
                </c:pt>
                <c:pt idx="7">
                  <c:v>5.7800000000000004E-2</c:v>
                </c:pt>
                <c:pt idx="8">
                  <c:v>4.9000000000000002E-2</c:v>
                </c:pt>
                <c:pt idx="9">
                  <c:v>3.5499999999999997E-2</c:v>
                </c:pt>
                <c:pt idx="10">
                  <c:v>3.7200000000000004E-2</c:v>
                </c:pt>
                <c:pt idx="11">
                  <c:v>3.5499999999999997E-2</c:v>
                </c:pt>
                <c:pt idx="12">
                  <c:v>3.3099999999999997E-2</c:v>
                </c:pt>
                <c:pt idx="13">
                  <c:v>3.3700000000000001E-2</c:v>
                </c:pt>
                <c:pt idx="14">
                  <c:v>3.56E-2</c:v>
                </c:pt>
                <c:pt idx="15">
                  <c:v>3.56E-2</c:v>
                </c:pt>
                <c:pt idx="16">
                  <c:v>2.2099999999999998E-2</c:v>
                </c:pt>
                <c:pt idx="17">
                  <c:v>2.6499999999999999E-2</c:v>
                </c:pt>
                <c:pt idx="18">
                  <c:v>3.27E-2</c:v>
                </c:pt>
                <c:pt idx="19">
                  <c:v>3.6600000000000001E-2</c:v>
                </c:pt>
                <c:pt idx="20">
                  <c:v>3.5000000000000003E-2</c:v>
                </c:pt>
                <c:pt idx="21">
                  <c:v>3.8800000000000001E-2</c:v>
                </c:pt>
                <c:pt idx="22">
                  <c:v>4.1799999999999997E-2</c:v>
                </c:pt>
                <c:pt idx="23">
                  <c:v>4.0199999999999993E-2</c:v>
                </c:pt>
                <c:pt idx="24">
                  <c:v>3.9199999999999999E-2</c:v>
                </c:pt>
                <c:pt idx="25">
                  <c:v>3.7200000000000004E-2</c:v>
                </c:pt>
                <c:pt idx="26">
                  <c:v>3.9399999999999998E-2</c:v>
                </c:pt>
                <c:pt idx="27">
                  <c:v>3.3500000000000002E-2</c:v>
                </c:pt>
                <c:pt idx="28">
                  <c:v>3.0499999999999999E-2</c:v>
                </c:pt>
                <c:pt idx="29">
                  <c:v>2.9100000000000001E-2</c:v>
                </c:pt>
                <c:pt idx="30">
                  <c:v>3.3500000000000002E-2</c:v>
                </c:pt>
                <c:pt idx="31">
                  <c:v>3.4599999999999999E-2</c:v>
                </c:pt>
                <c:pt idx="32">
                  <c:v>3.39E-2</c:v>
                </c:pt>
                <c:pt idx="33">
                  <c:v>5.2000000000000005E-2</c:v>
                </c:pt>
                <c:pt idx="34">
                  <c:v>5.2900000000000003E-2</c:v>
                </c:pt>
                <c:pt idx="35">
                  <c:v>5.0999999999999997E-2</c:v>
                </c:pt>
                <c:pt idx="36">
                  <c:v>4.2199999999999994E-2</c:v>
                </c:pt>
                <c:pt idx="37">
                  <c:v>4.3099999999999999E-2</c:v>
                </c:pt>
                <c:pt idx="38">
                  <c:v>0.04</c:v>
                </c:pt>
                <c:pt idx="39">
                  <c:v>4.0099999999999997E-2</c:v>
                </c:pt>
                <c:pt idx="40">
                  <c:v>3.7499999999999999E-2</c:v>
                </c:pt>
                <c:pt idx="41">
                  <c:v>6.93E-2</c:v>
                </c:pt>
                <c:pt idx="42">
                  <c:v>5.2300000000000006E-2</c:v>
                </c:pt>
                <c:pt idx="43">
                  <c:v>3.8699999999999998E-2</c:v>
                </c:pt>
                <c:pt idx="44">
                  <c:v>3.3700000000000001E-2</c:v>
                </c:pt>
                <c:pt idx="45">
                  <c:v>3.3799999999999997E-2</c:v>
                </c:pt>
                <c:pt idx="46">
                  <c:v>3.6799999999999999E-2</c:v>
                </c:pt>
                <c:pt idx="47">
                  <c:v>3.3000000000000002E-2</c:v>
                </c:pt>
                <c:pt idx="48">
                  <c:v>3.44E-2</c:v>
                </c:pt>
                <c:pt idx="49">
                  <c:v>3.8300000000000001E-2</c:v>
                </c:pt>
                <c:pt idx="50">
                  <c:v>3.6900000000000002E-2</c:v>
                </c:pt>
                <c:pt idx="51">
                  <c:v>3.32E-2</c:v>
                </c:pt>
                <c:pt idx="52">
                  <c:v>2.7799999999999998E-2</c:v>
                </c:pt>
                <c:pt idx="53">
                  <c:v>3.3000000000000002E-2</c:v>
                </c:pt>
                <c:pt idx="54">
                  <c:v>2.8500000000000001E-2</c:v>
                </c:pt>
                <c:pt idx="55">
                  <c:v>2.58E-2</c:v>
                </c:pt>
                <c:pt idx="56">
                  <c:v>2.3E-2</c:v>
                </c:pt>
                <c:pt idx="57">
                  <c:v>2.76E-2</c:v>
                </c:pt>
                <c:pt idx="58">
                  <c:v>2.0099999999999996E-2</c:v>
                </c:pt>
                <c:pt idx="59">
                  <c:v>2.0099999999999996E-2</c:v>
                </c:pt>
                <c:pt idx="60">
                  <c:v>2.2000000000000002E-2</c:v>
                </c:pt>
                <c:pt idx="61">
                  <c:v>1.6E-2</c:v>
                </c:pt>
                <c:pt idx="62">
                  <c:v>1.9400000000000001E-2</c:v>
                </c:pt>
                <c:pt idx="63">
                  <c:v>1.47E-2</c:v>
                </c:pt>
                <c:pt idx="64">
                  <c:v>1.29E-2</c:v>
                </c:pt>
                <c:pt idx="65">
                  <c:v>-2.7000000000000001E-3</c:v>
                </c:pt>
                <c:pt idx="66">
                  <c:v>5.6000000000000008E-3</c:v>
                </c:pt>
                <c:pt idx="67">
                  <c:v>-1.2999999999999999E-3</c:v>
                </c:pt>
                <c:pt idx="68">
                  <c:v>-1.3100000000000001E-2</c:v>
                </c:pt>
                <c:pt idx="69">
                  <c:v>1.6799999999999999E-2</c:v>
                </c:pt>
                <c:pt idx="70">
                  <c:v>1.9299999999999998E-2</c:v>
                </c:pt>
                <c:pt idx="71">
                  <c:v>1.8000000000000002E-2</c:v>
                </c:pt>
                <c:pt idx="72">
                  <c:v>1.72E-2</c:v>
                </c:pt>
                <c:pt idx="73">
                  <c:v>-1.9E-3</c:v>
                </c:pt>
                <c:pt idx="74">
                  <c:v>1.9970000000000002E-2</c:v>
                </c:pt>
                <c:pt idx="75">
                  <c:v>2.1996999999999999E-2</c:v>
                </c:pt>
                <c:pt idx="76">
                  <c:v>1.8584E-2</c:v>
                </c:pt>
                <c:pt idx="77">
                  <c:v>3.5033000000000002E-2</c:v>
                </c:pt>
                <c:pt idx="78">
                  <c:v>4.6905000000000002E-2</c:v>
                </c:pt>
                <c:pt idx="79">
                  <c:v>3.7016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77D-4959-BF35-DEDB0BADC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6363520"/>
        <c:axId val="636365056"/>
      </c:lineChart>
      <c:lineChart>
        <c:grouping val="standard"/>
        <c:varyColors val="0"/>
        <c:ser>
          <c:idx val="0"/>
          <c:order val="0"/>
          <c:tx>
            <c:strRef>
              <c:f>重卡!$BZ$1</c:f>
              <c:strCache>
                <c:ptCount val="1"/>
                <c:pt idx="0">
                  <c:v>CS卡车：ROE（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BW$10:$BW$399</c:f>
              <c:numCache>
                <c:formatCode>m/d/yyyy</c:formatCode>
                <c:ptCount val="390"/>
                <c:pt idx="0">
                  <c:v>37256</c:v>
                </c:pt>
                <c:pt idx="1">
                  <c:v>37346</c:v>
                </c:pt>
                <c:pt idx="2">
                  <c:v>37437</c:v>
                </c:pt>
                <c:pt idx="3">
                  <c:v>37529</c:v>
                </c:pt>
                <c:pt idx="4">
                  <c:v>37621</c:v>
                </c:pt>
                <c:pt idx="5">
                  <c:v>37711</c:v>
                </c:pt>
                <c:pt idx="6">
                  <c:v>37802</c:v>
                </c:pt>
                <c:pt idx="7">
                  <c:v>37894</c:v>
                </c:pt>
                <c:pt idx="8">
                  <c:v>37986</c:v>
                </c:pt>
                <c:pt idx="9">
                  <c:v>38077</c:v>
                </c:pt>
                <c:pt idx="10">
                  <c:v>38168</c:v>
                </c:pt>
                <c:pt idx="11">
                  <c:v>38260</c:v>
                </c:pt>
                <c:pt idx="12">
                  <c:v>38352</c:v>
                </c:pt>
                <c:pt idx="13">
                  <c:v>38442</c:v>
                </c:pt>
                <c:pt idx="14">
                  <c:v>38533</c:v>
                </c:pt>
                <c:pt idx="15">
                  <c:v>38625</c:v>
                </c:pt>
                <c:pt idx="16">
                  <c:v>38717</c:v>
                </c:pt>
                <c:pt idx="17">
                  <c:v>38807</c:v>
                </c:pt>
                <c:pt idx="18">
                  <c:v>38898</c:v>
                </c:pt>
                <c:pt idx="19">
                  <c:v>38990</c:v>
                </c:pt>
                <c:pt idx="20">
                  <c:v>39082</c:v>
                </c:pt>
                <c:pt idx="21">
                  <c:v>39172</c:v>
                </c:pt>
                <c:pt idx="22">
                  <c:v>39263</c:v>
                </c:pt>
                <c:pt idx="23">
                  <c:v>39355</c:v>
                </c:pt>
                <c:pt idx="24">
                  <c:v>39447</c:v>
                </c:pt>
                <c:pt idx="25">
                  <c:v>39538</c:v>
                </c:pt>
                <c:pt idx="26">
                  <c:v>39629</c:v>
                </c:pt>
                <c:pt idx="27">
                  <c:v>39721</c:v>
                </c:pt>
                <c:pt idx="28">
                  <c:v>39813</c:v>
                </c:pt>
                <c:pt idx="29">
                  <c:v>39903</c:v>
                </c:pt>
                <c:pt idx="30">
                  <c:v>39994</c:v>
                </c:pt>
                <c:pt idx="31">
                  <c:v>40086</c:v>
                </c:pt>
                <c:pt idx="32">
                  <c:v>40178</c:v>
                </c:pt>
                <c:pt idx="33">
                  <c:v>40268</c:v>
                </c:pt>
                <c:pt idx="34">
                  <c:v>40359</c:v>
                </c:pt>
                <c:pt idx="35">
                  <c:v>40451</c:v>
                </c:pt>
                <c:pt idx="36">
                  <c:v>40543</c:v>
                </c:pt>
                <c:pt idx="37">
                  <c:v>40633</c:v>
                </c:pt>
                <c:pt idx="38">
                  <c:v>40724</c:v>
                </c:pt>
                <c:pt idx="39">
                  <c:v>40816</c:v>
                </c:pt>
                <c:pt idx="40">
                  <c:v>40908</c:v>
                </c:pt>
                <c:pt idx="41">
                  <c:v>40999</c:v>
                </c:pt>
                <c:pt idx="42">
                  <c:v>41090</c:v>
                </c:pt>
                <c:pt idx="43">
                  <c:v>41182</c:v>
                </c:pt>
                <c:pt idx="44">
                  <c:v>41274</c:v>
                </c:pt>
                <c:pt idx="45">
                  <c:v>41364</c:v>
                </c:pt>
                <c:pt idx="46">
                  <c:v>41455</c:v>
                </c:pt>
                <c:pt idx="47">
                  <c:v>41547</c:v>
                </c:pt>
                <c:pt idx="48">
                  <c:v>41639</c:v>
                </c:pt>
                <c:pt idx="49">
                  <c:v>41729</c:v>
                </c:pt>
                <c:pt idx="50">
                  <c:v>41820</c:v>
                </c:pt>
                <c:pt idx="51">
                  <c:v>41912</c:v>
                </c:pt>
                <c:pt idx="52">
                  <c:v>42004</c:v>
                </c:pt>
                <c:pt idx="53">
                  <c:v>42094</c:v>
                </c:pt>
                <c:pt idx="54">
                  <c:v>42185</c:v>
                </c:pt>
                <c:pt idx="55">
                  <c:v>42277</c:v>
                </c:pt>
                <c:pt idx="56">
                  <c:v>42369</c:v>
                </c:pt>
                <c:pt idx="57">
                  <c:v>42460</c:v>
                </c:pt>
                <c:pt idx="58">
                  <c:v>42551</c:v>
                </c:pt>
                <c:pt idx="59">
                  <c:v>42643</c:v>
                </c:pt>
                <c:pt idx="60">
                  <c:v>42735</c:v>
                </c:pt>
                <c:pt idx="61">
                  <c:v>42825</c:v>
                </c:pt>
                <c:pt idx="62">
                  <c:v>42916</c:v>
                </c:pt>
                <c:pt idx="63">
                  <c:v>43008</c:v>
                </c:pt>
                <c:pt idx="64">
                  <c:v>43100</c:v>
                </c:pt>
                <c:pt idx="65">
                  <c:v>43190</c:v>
                </c:pt>
                <c:pt idx="66">
                  <c:v>43281</c:v>
                </c:pt>
                <c:pt idx="67">
                  <c:v>43373</c:v>
                </c:pt>
                <c:pt idx="68">
                  <c:v>43465</c:v>
                </c:pt>
                <c:pt idx="69">
                  <c:v>43555</c:v>
                </c:pt>
                <c:pt idx="70">
                  <c:v>43646</c:v>
                </c:pt>
                <c:pt idx="71">
                  <c:v>43738</c:v>
                </c:pt>
                <c:pt idx="72">
                  <c:v>43830</c:v>
                </c:pt>
                <c:pt idx="73">
                  <c:v>43921</c:v>
                </c:pt>
                <c:pt idx="74">
                  <c:v>44012</c:v>
                </c:pt>
                <c:pt idx="75">
                  <c:v>44104</c:v>
                </c:pt>
                <c:pt idx="76">
                  <c:v>44196</c:v>
                </c:pt>
                <c:pt idx="77">
                  <c:v>44286</c:v>
                </c:pt>
                <c:pt idx="78">
                  <c:v>44377</c:v>
                </c:pt>
                <c:pt idx="79">
                  <c:v>44469</c:v>
                </c:pt>
              </c:numCache>
            </c:numRef>
          </c:cat>
          <c:val>
            <c:numRef>
              <c:f>重卡!$BZ$10:$BZ$399</c:f>
              <c:numCache>
                <c:formatCode>0.0%</c:formatCode>
                <c:ptCount val="390"/>
                <c:pt idx="0">
                  <c:v>0.11550000000000001</c:v>
                </c:pt>
                <c:pt idx="1">
                  <c:v>0.1512</c:v>
                </c:pt>
                <c:pt idx="2">
                  <c:v>0.14279999999999998</c:v>
                </c:pt>
                <c:pt idx="3">
                  <c:v>0.13986666666666667</c:v>
                </c:pt>
                <c:pt idx="4">
                  <c:v>0.13800000000000001</c:v>
                </c:pt>
                <c:pt idx="5">
                  <c:v>0.20960000000000001</c:v>
                </c:pt>
                <c:pt idx="6">
                  <c:v>0.1888</c:v>
                </c:pt>
                <c:pt idx="7">
                  <c:v>0.18746666666666667</c:v>
                </c:pt>
                <c:pt idx="8">
                  <c:v>0.16620000000000001</c:v>
                </c:pt>
                <c:pt idx="9">
                  <c:v>0.13200000000000001</c:v>
                </c:pt>
                <c:pt idx="10">
                  <c:v>0.14960000000000001</c:v>
                </c:pt>
                <c:pt idx="11">
                  <c:v>0.14866666666666667</c:v>
                </c:pt>
                <c:pt idx="12">
                  <c:v>0.14029999999999998</c:v>
                </c:pt>
                <c:pt idx="13">
                  <c:v>0.12920000000000001</c:v>
                </c:pt>
                <c:pt idx="14">
                  <c:v>0.1424</c:v>
                </c:pt>
                <c:pt idx="15">
                  <c:v>0.12666666666666665</c:v>
                </c:pt>
                <c:pt idx="16">
                  <c:v>7.9500000000000001E-2</c:v>
                </c:pt>
                <c:pt idx="17">
                  <c:v>0.1056</c:v>
                </c:pt>
                <c:pt idx="18">
                  <c:v>0.14880000000000002</c:v>
                </c:pt>
                <c:pt idx="19">
                  <c:v>0.15746666666666667</c:v>
                </c:pt>
                <c:pt idx="20">
                  <c:v>0.1384</c:v>
                </c:pt>
                <c:pt idx="21">
                  <c:v>0.1764</c:v>
                </c:pt>
                <c:pt idx="22">
                  <c:v>0.22140000000000001</c:v>
                </c:pt>
                <c:pt idx="23">
                  <c:v>0.2064</c:v>
                </c:pt>
                <c:pt idx="24">
                  <c:v>0.19570000000000001</c:v>
                </c:pt>
                <c:pt idx="25">
                  <c:v>0.1948</c:v>
                </c:pt>
                <c:pt idx="26">
                  <c:v>0.23399999999999999</c:v>
                </c:pt>
                <c:pt idx="27">
                  <c:v>0.1784</c:v>
                </c:pt>
                <c:pt idx="28">
                  <c:v>0.13650000000000001</c:v>
                </c:pt>
                <c:pt idx="29">
                  <c:v>0.11199999999999999</c:v>
                </c:pt>
                <c:pt idx="30">
                  <c:v>0.16059999999999999</c:v>
                </c:pt>
                <c:pt idx="31">
                  <c:v>0.17400000000000002</c:v>
                </c:pt>
                <c:pt idx="32">
                  <c:v>0.17699999999999999</c:v>
                </c:pt>
                <c:pt idx="33">
                  <c:v>0.30840000000000001</c:v>
                </c:pt>
                <c:pt idx="34">
                  <c:v>0.34460000000000002</c:v>
                </c:pt>
                <c:pt idx="35">
                  <c:v>0.2888</c:v>
                </c:pt>
                <c:pt idx="36">
                  <c:v>0.23120000000000002</c:v>
                </c:pt>
                <c:pt idx="37">
                  <c:v>0.21440000000000001</c:v>
                </c:pt>
                <c:pt idx="38">
                  <c:v>0.20440000000000003</c:v>
                </c:pt>
                <c:pt idx="39">
                  <c:v>0.18080000000000002</c:v>
                </c:pt>
                <c:pt idx="40">
                  <c:v>0.1628</c:v>
                </c:pt>
                <c:pt idx="41">
                  <c:v>0.27440000000000003</c:v>
                </c:pt>
                <c:pt idx="42">
                  <c:v>0.18359999999999999</c:v>
                </c:pt>
                <c:pt idx="43">
                  <c:v>0.12213333333333333</c:v>
                </c:pt>
                <c:pt idx="44">
                  <c:v>0.12986666666666666</c:v>
                </c:pt>
                <c:pt idx="45">
                  <c:v>8.199999999999999E-2</c:v>
                </c:pt>
                <c:pt idx="46">
                  <c:v>9.6600000000000005E-2</c:v>
                </c:pt>
                <c:pt idx="47">
                  <c:v>8.3333333333333343E-2</c:v>
                </c:pt>
                <c:pt idx="48">
                  <c:v>8.539999999999999E-2</c:v>
                </c:pt>
                <c:pt idx="49">
                  <c:v>0.10199999999999999</c:v>
                </c:pt>
                <c:pt idx="50">
                  <c:v>0.10039999999999999</c:v>
                </c:pt>
                <c:pt idx="51">
                  <c:v>8.5466666666666663E-2</c:v>
                </c:pt>
                <c:pt idx="52">
                  <c:v>7.1099999999999997E-2</c:v>
                </c:pt>
                <c:pt idx="53">
                  <c:v>7.7199999999999991E-2</c:v>
                </c:pt>
                <c:pt idx="54">
                  <c:v>6.88E-2</c:v>
                </c:pt>
                <c:pt idx="55">
                  <c:v>5.9466666666666661E-2</c:v>
                </c:pt>
                <c:pt idx="56">
                  <c:v>5.4900000000000004E-2</c:v>
                </c:pt>
                <c:pt idx="57">
                  <c:v>5.6799999999999996E-2</c:v>
                </c:pt>
                <c:pt idx="58">
                  <c:v>4.6799999999999994E-2</c:v>
                </c:pt>
                <c:pt idx="59">
                  <c:v>4.7199999999999999E-2</c:v>
                </c:pt>
                <c:pt idx="60">
                  <c:v>5.7999999999999996E-2</c:v>
                </c:pt>
                <c:pt idx="61">
                  <c:v>4.9200000000000001E-2</c:v>
                </c:pt>
                <c:pt idx="62">
                  <c:v>0.1108</c:v>
                </c:pt>
                <c:pt idx="63">
                  <c:v>0.1424</c:v>
                </c:pt>
                <c:pt idx="64">
                  <c:v>0.17</c:v>
                </c:pt>
                <c:pt idx="65">
                  <c:v>-1.04E-2</c:v>
                </c:pt>
                <c:pt idx="66" formatCode="0.00_ ">
                  <c:v>2.0799999999999999E-2</c:v>
                </c:pt>
                <c:pt idx="67" formatCode="0.00_ ">
                  <c:v>-2.7999999999999997E-2</c:v>
                </c:pt>
                <c:pt idx="68" formatCode="0.00_ ">
                  <c:v>-0.17800000000000002</c:v>
                </c:pt>
                <c:pt idx="69" formatCode="0.00_ ">
                  <c:v>5.1200000000000002E-2</c:v>
                </c:pt>
                <c:pt idx="70" formatCode="0.00_ ">
                  <c:v>0.1168</c:v>
                </c:pt>
                <c:pt idx="71" formatCode="0.00_ ">
                  <c:v>0.15039999999999998</c:v>
                </c:pt>
                <c:pt idx="72" formatCode="0.00_ ">
                  <c:v>0.19359999999999999</c:v>
                </c:pt>
                <c:pt idx="73" formatCode="0.00_ ">
                  <c:v>-9.5999999999999992E-3</c:v>
                </c:pt>
                <c:pt idx="74" formatCode="0.00_ ">
                  <c:v>0.12119999999999999</c:v>
                </c:pt>
                <c:pt idx="75" formatCode="0.00_ ">
                  <c:v>0.207256</c:v>
                </c:pt>
                <c:pt idx="76" formatCode="0.00_ ">
                  <c:v>0.240676</c:v>
                </c:pt>
                <c:pt idx="77" formatCode="0.00_ ">
                  <c:v>0.12521599999999999</c:v>
                </c:pt>
                <c:pt idx="78" formatCode="0.00_ ">
                  <c:v>0.31245600000000001</c:v>
                </c:pt>
                <c:pt idx="79" formatCode="0.00_ ">
                  <c:v>0.3506679999999999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77D-4959-BF35-DEDB0BADCF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6366848"/>
        <c:axId val="636368384"/>
      </c:lineChart>
      <c:dateAx>
        <c:axId val="636363520"/>
        <c:scaling>
          <c:orientation val="minMax"/>
          <c:min val="37408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6365056"/>
        <c:crossesAt val="0"/>
        <c:auto val="1"/>
        <c:lblOffset val="100"/>
        <c:baseTimeUnit val="months"/>
        <c:majorUnit val="9"/>
        <c:majorTimeUnit val="months"/>
        <c:minorUnit val="3"/>
        <c:minorTimeUnit val="months"/>
      </c:dateAx>
      <c:valAx>
        <c:axId val="636365056"/>
        <c:scaling>
          <c:orientation val="minMax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6363520"/>
        <c:crosses val="autoZero"/>
        <c:crossBetween val="between"/>
        <c:majorUnit val="0.01"/>
        <c:minorUnit val="0.01"/>
      </c:valAx>
      <c:dateAx>
        <c:axId val="63636684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one"/>
        <c:crossAx val="636368384"/>
        <c:crosses val="autoZero"/>
        <c:auto val="1"/>
        <c:lblOffset val="100"/>
        <c:baseTimeUnit val="months"/>
      </c:dateAx>
      <c:valAx>
        <c:axId val="636368384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6366848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8.3333333333333301E-2"/>
          <c:y val="5.6680161943319797E-2"/>
          <c:w val="0.780092592592595"/>
          <c:h val="6.88259109311741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481722189946"/>
          <c:y val="6.0728864990955901E-2"/>
          <c:w val="0.86111305771000102"/>
          <c:h val="0.87854424686916399"/>
        </c:manualLayout>
      </c:layout>
      <c:lineChart>
        <c:grouping val="standard"/>
        <c:varyColors val="0"/>
        <c:ser>
          <c:idx val="0"/>
          <c:order val="0"/>
          <c:tx>
            <c:strRef>
              <c:f>重卡!$BS$1:$BS$3</c:f>
              <c:strCache>
                <c:ptCount val="3"/>
                <c:pt idx="0">
                  <c:v>货车:重型：产量－销量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BQ$6:$BQ$219</c:f>
              <c:numCache>
                <c:formatCode>yyyy/mm;@</c:formatCode>
                <c:ptCount val="214"/>
                <c:pt idx="0">
                  <c:v>38442</c:v>
                </c:pt>
                <c:pt idx="1">
                  <c:v>38472</c:v>
                </c:pt>
                <c:pt idx="2">
                  <c:v>38503</c:v>
                </c:pt>
                <c:pt idx="3">
                  <c:v>38533</c:v>
                </c:pt>
                <c:pt idx="4">
                  <c:v>38564</c:v>
                </c:pt>
                <c:pt idx="5">
                  <c:v>38595</c:v>
                </c:pt>
                <c:pt idx="6">
                  <c:v>38625</c:v>
                </c:pt>
                <c:pt idx="7">
                  <c:v>38656</c:v>
                </c:pt>
                <c:pt idx="8">
                  <c:v>38686</c:v>
                </c:pt>
                <c:pt idx="9">
                  <c:v>38717</c:v>
                </c:pt>
                <c:pt idx="10">
                  <c:v>38748</c:v>
                </c:pt>
                <c:pt idx="11">
                  <c:v>38776</c:v>
                </c:pt>
                <c:pt idx="12">
                  <c:v>38807</c:v>
                </c:pt>
                <c:pt idx="13">
                  <c:v>38837</c:v>
                </c:pt>
                <c:pt idx="14">
                  <c:v>38868</c:v>
                </c:pt>
                <c:pt idx="15">
                  <c:v>38898</c:v>
                </c:pt>
                <c:pt idx="16">
                  <c:v>38929</c:v>
                </c:pt>
                <c:pt idx="17">
                  <c:v>38960</c:v>
                </c:pt>
                <c:pt idx="18">
                  <c:v>38990</c:v>
                </c:pt>
                <c:pt idx="19">
                  <c:v>39021</c:v>
                </c:pt>
                <c:pt idx="20">
                  <c:v>39051</c:v>
                </c:pt>
                <c:pt idx="21">
                  <c:v>39082</c:v>
                </c:pt>
                <c:pt idx="22">
                  <c:v>39113</c:v>
                </c:pt>
                <c:pt idx="23">
                  <c:v>39141</c:v>
                </c:pt>
                <c:pt idx="24">
                  <c:v>39172</c:v>
                </c:pt>
                <c:pt idx="25">
                  <c:v>39202</c:v>
                </c:pt>
                <c:pt idx="26">
                  <c:v>39233</c:v>
                </c:pt>
                <c:pt idx="27">
                  <c:v>39263</c:v>
                </c:pt>
                <c:pt idx="28">
                  <c:v>39294</c:v>
                </c:pt>
                <c:pt idx="29">
                  <c:v>39325</c:v>
                </c:pt>
                <c:pt idx="30">
                  <c:v>39355</c:v>
                </c:pt>
                <c:pt idx="31">
                  <c:v>39386</c:v>
                </c:pt>
                <c:pt idx="32">
                  <c:v>39416</c:v>
                </c:pt>
                <c:pt idx="33">
                  <c:v>39447</c:v>
                </c:pt>
                <c:pt idx="34">
                  <c:v>39478</c:v>
                </c:pt>
                <c:pt idx="35">
                  <c:v>39507</c:v>
                </c:pt>
                <c:pt idx="36">
                  <c:v>39538</c:v>
                </c:pt>
                <c:pt idx="37">
                  <c:v>39568</c:v>
                </c:pt>
                <c:pt idx="38">
                  <c:v>39599</c:v>
                </c:pt>
                <c:pt idx="39">
                  <c:v>39629</c:v>
                </c:pt>
                <c:pt idx="40">
                  <c:v>39660</c:v>
                </c:pt>
                <c:pt idx="41">
                  <c:v>39691</c:v>
                </c:pt>
                <c:pt idx="42">
                  <c:v>39721</c:v>
                </c:pt>
                <c:pt idx="43">
                  <c:v>39752</c:v>
                </c:pt>
                <c:pt idx="44">
                  <c:v>39782</c:v>
                </c:pt>
                <c:pt idx="45">
                  <c:v>39813</c:v>
                </c:pt>
                <c:pt idx="46">
                  <c:v>39844</c:v>
                </c:pt>
                <c:pt idx="47">
                  <c:v>39872</c:v>
                </c:pt>
                <c:pt idx="48">
                  <c:v>39903</c:v>
                </c:pt>
                <c:pt idx="49">
                  <c:v>39933</c:v>
                </c:pt>
                <c:pt idx="50">
                  <c:v>39964</c:v>
                </c:pt>
                <c:pt idx="51">
                  <c:v>39994</c:v>
                </c:pt>
                <c:pt idx="52">
                  <c:v>40025</c:v>
                </c:pt>
                <c:pt idx="53">
                  <c:v>40056</c:v>
                </c:pt>
                <c:pt idx="54">
                  <c:v>40086</c:v>
                </c:pt>
                <c:pt idx="55">
                  <c:v>40117</c:v>
                </c:pt>
                <c:pt idx="56">
                  <c:v>40147</c:v>
                </c:pt>
                <c:pt idx="57">
                  <c:v>40178</c:v>
                </c:pt>
                <c:pt idx="58">
                  <c:v>40209</c:v>
                </c:pt>
                <c:pt idx="59">
                  <c:v>40237</c:v>
                </c:pt>
                <c:pt idx="60">
                  <c:v>40268</c:v>
                </c:pt>
                <c:pt idx="61">
                  <c:v>40298</c:v>
                </c:pt>
                <c:pt idx="62">
                  <c:v>40329</c:v>
                </c:pt>
                <c:pt idx="63">
                  <c:v>40359</c:v>
                </c:pt>
                <c:pt idx="64">
                  <c:v>40390</c:v>
                </c:pt>
                <c:pt idx="65">
                  <c:v>40421</c:v>
                </c:pt>
                <c:pt idx="66">
                  <c:v>40451</c:v>
                </c:pt>
                <c:pt idx="67">
                  <c:v>40482</c:v>
                </c:pt>
                <c:pt idx="68">
                  <c:v>40512</c:v>
                </c:pt>
                <c:pt idx="69">
                  <c:v>40543</c:v>
                </c:pt>
                <c:pt idx="70">
                  <c:v>40574</c:v>
                </c:pt>
                <c:pt idx="71">
                  <c:v>40602</c:v>
                </c:pt>
                <c:pt idx="72">
                  <c:v>40633</c:v>
                </c:pt>
                <c:pt idx="73">
                  <c:v>40663</c:v>
                </c:pt>
                <c:pt idx="74">
                  <c:v>40694</c:v>
                </c:pt>
                <c:pt idx="75">
                  <c:v>40724</c:v>
                </c:pt>
                <c:pt idx="76">
                  <c:v>40755</c:v>
                </c:pt>
                <c:pt idx="77">
                  <c:v>40786</c:v>
                </c:pt>
                <c:pt idx="78">
                  <c:v>40816</c:v>
                </c:pt>
                <c:pt idx="79">
                  <c:v>40847</c:v>
                </c:pt>
                <c:pt idx="80">
                  <c:v>40877</c:v>
                </c:pt>
                <c:pt idx="81">
                  <c:v>40908</c:v>
                </c:pt>
                <c:pt idx="82">
                  <c:v>40939</c:v>
                </c:pt>
                <c:pt idx="83">
                  <c:v>40968</c:v>
                </c:pt>
                <c:pt idx="84">
                  <c:v>40999</c:v>
                </c:pt>
                <c:pt idx="85">
                  <c:v>41029</c:v>
                </c:pt>
                <c:pt idx="86">
                  <c:v>41060</c:v>
                </c:pt>
                <c:pt idx="87">
                  <c:v>41090</c:v>
                </c:pt>
                <c:pt idx="88">
                  <c:v>41121</c:v>
                </c:pt>
                <c:pt idx="89">
                  <c:v>41152</c:v>
                </c:pt>
                <c:pt idx="90">
                  <c:v>41182</c:v>
                </c:pt>
                <c:pt idx="91">
                  <c:v>41213</c:v>
                </c:pt>
                <c:pt idx="92">
                  <c:v>41243</c:v>
                </c:pt>
                <c:pt idx="93">
                  <c:v>41274</c:v>
                </c:pt>
                <c:pt idx="94">
                  <c:v>41305</c:v>
                </c:pt>
                <c:pt idx="95">
                  <c:v>41333</c:v>
                </c:pt>
                <c:pt idx="96">
                  <c:v>41364</c:v>
                </c:pt>
                <c:pt idx="97">
                  <c:v>41394</c:v>
                </c:pt>
                <c:pt idx="98">
                  <c:v>41425</c:v>
                </c:pt>
                <c:pt idx="99">
                  <c:v>41455</c:v>
                </c:pt>
                <c:pt idx="100">
                  <c:v>41486</c:v>
                </c:pt>
                <c:pt idx="101">
                  <c:v>41517</c:v>
                </c:pt>
                <c:pt idx="102">
                  <c:v>41547</c:v>
                </c:pt>
                <c:pt idx="103">
                  <c:v>41578</c:v>
                </c:pt>
                <c:pt idx="104">
                  <c:v>41608</c:v>
                </c:pt>
                <c:pt idx="105">
                  <c:v>41639</c:v>
                </c:pt>
                <c:pt idx="106">
                  <c:v>41670</c:v>
                </c:pt>
                <c:pt idx="107">
                  <c:v>41698</c:v>
                </c:pt>
                <c:pt idx="108">
                  <c:v>41729</c:v>
                </c:pt>
                <c:pt idx="109">
                  <c:v>41759</c:v>
                </c:pt>
                <c:pt idx="110">
                  <c:v>41790</c:v>
                </c:pt>
                <c:pt idx="111">
                  <c:v>41820</c:v>
                </c:pt>
                <c:pt idx="112">
                  <c:v>41851</c:v>
                </c:pt>
                <c:pt idx="113">
                  <c:v>41882</c:v>
                </c:pt>
                <c:pt idx="114">
                  <c:v>41912</c:v>
                </c:pt>
                <c:pt idx="115">
                  <c:v>41943</c:v>
                </c:pt>
                <c:pt idx="116">
                  <c:v>41973</c:v>
                </c:pt>
                <c:pt idx="117">
                  <c:v>42004</c:v>
                </c:pt>
                <c:pt idx="118">
                  <c:v>42035</c:v>
                </c:pt>
                <c:pt idx="119">
                  <c:v>42063</c:v>
                </c:pt>
                <c:pt idx="120">
                  <c:v>42094</c:v>
                </c:pt>
                <c:pt idx="121">
                  <c:v>42124</c:v>
                </c:pt>
                <c:pt idx="122">
                  <c:v>42155</c:v>
                </c:pt>
                <c:pt idx="123">
                  <c:v>42185</c:v>
                </c:pt>
                <c:pt idx="124">
                  <c:v>42216</c:v>
                </c:pt>
                <c:pt idx="125">
                  <c:v>42247</c:v>
                </c:pt>
                <c:pt idx="126">
                  <c:v>42277</c:v>
                </c:pt>
                <c:pt idx="127">
                  <c:v>42308</c:v>
                </c:pt>
                <c:pt idx="128">
                  <c:v>42338</c:v>
                </c:pt>
                <c:pt idx="129">
                  <c:v>42369</c:v>
                </c:pt>
                <c:pt idx="130">
                  <c:v>42400</c:v>
                </c:pt>
                <c:pt idx="131">
                  <c:v>42429</c:v>
                </c:pt>
                <c:pt idx="132">
                  <c:v>42460</c:v>
                </c:pt>
                <c:pt idx="133">
                  <c:v>42490</c:v>
                </c:pt>
                <c:pt idx="134">
                  <c:v>42521</c:v>
                </c:pt>
                <c:pt idx="135">
                  <c:v>42551</c:v>
                </c:pt>
                <c:pt idx="136">
                  <c:v>42582</c:v>
                </c:pt>
                <c:pt idx="137">
                  <c:v>42613</c:v>
                </c:pt>
                <c:pt idx="138">
                  <c:v>42643</c:v>
                </c:pt>
                <c:pt idx="139">
                  <c:v>42674</c:v>
                </c:pt>
                <c:pt idx="140">
                  <c:v>42704</c:v>
                </c:pt>
                <c:pt idx="141">
                  <c:v>42735</c:v>
                </c:pt>
                <c:pt idx="142">
                  <c:v>42766</c:v>
                </c:pt>
                <c:pt idx="143">
                  <c:v>42794</c:v>
                </c:pt>
                <c:pt idx="144">
                  <c:v>42825</c:v>
                </c:pt>
                <c:pt idx="145">
                  <c:v>42855</c:v>
                </c:pt>
                <c:pt idx="146">
                  <c:v>42886</c:v>
                </c:pt>
                <c:pt idx="147">
                  <c:v>42916</c:v>
                </c:pt>
                <c:pt idx="148">
                  <c:v>42947</c:v>
                </c:pt>
                <c:pt idx="149">
                  <c:v>42978</c:v>
                </c:pt>
                <c:pt idx="150">
                  <c:v>43008</c:v>
                </c:pt>
                <c:pt idx="151" formatCode="yyyy\-mm;@">
                  <c:v>43039</c:v>
                </c:pt>
                <c:pt idx="152" formatCode="yyyy\-mm;@">
                  <c:v>43069</c:v>
                </c:pt>
                <c:pt idx="153" formatCode="yyyy\-mm;@">
                  <c:v>43100</c:v>
                </c:pt>
                <c:pt idx="154" formatCode="yyyy\-mm;@">
                  <c:v>43131</c:v>
                </c:pt>
                <c:pt idx="155" formatCode="yyyy\-mm;@">
                  <c:v>43159</c:v>
                </c:pt>
                <c:pt idx="156" formatCode="yyyy\-mm;@">
                  <c:v>43190</c:v>
                </c:pt>
                <c:pt idx="157" formatCode="yyyy\-mm;@">
                  <c:v>43220</c:v>
                </c:pt>
                <c:pt idx="158" formatCode="yyyy\-mm;@">
                  <c:v>43251</c:v>
                </c:pt>
                <c:pt idx="159" formatCode="yyyy\-mm;@">
                  <c:v>43281</c:v>
                </c:pt>
                <c:pt idx="160" formatCode="yyyy\-mm;@">
                  <c:v>43312</c:v>
                </c:pt>
                <c:pt idx="161" formatCode="yyyy\-mm;@">
                  <c:v>43343</c:v>
                </c:pt>
                <c:pt idx="162" formatCode="yyyy\-mm;@">
                  <c:v>43373</c:v>
                </c:pt>
                <c:pt idx="163" formatCode="yyyy\-mm;@">
                  <c:v>43404</c:v>
                </c:pt>
                <c:pt idx="164" formatCode="yyyy\-mm;@">
                  <c:v>43434</c:v>
                </c:pt>
                <c:pt idx="165" formatCode="yyyy\-mm;@">
                  <c:v>43465</c:v>
                </c:pt>
                <c:pt idx="166" formatCode="yyyy\-mm;@">
                  <c:v>43496</c:v>
                </c:pt>
                <c:pt idx="167" formatCode="yyyy\-mm;@">
                  <c:v>43524</c:v>
                </c:pt>
                <c:pt idx="168" formatCode="yyyy\-mm;@">
                  <c:v>43525</c:v>
                </c:pt>
                <c:pt idx="169" formatCode="yyyy\-mm;@">
                  <c:v>43556</c:v>
                </c:pt>
                <c:pt idx="170" formatCode="yyyy\-mm;@">
                  <c:v>43586</c:v>
                </c:pt>
                <c:pt idx="171" formatCode="yyyy\-mm;@">
                  <c:v>43617</c:v>
                </c:pt>
                <c:pt idx="172" formatCode="yyyy\-mm;@">
                  <c:v>43647</c:v>
                </c:pt>
                <c:pt idx="173" formatCode="yyyy\-mm;@">
                  <c:v>43678</c:v>
                </c:pt>
                <c:pt idx="174" formatCode="yyyy\-mm;@">
                  <c:v>43709</c:v>
                </c:pt>
                <c:pt idx="175" formatCode="yyyy\-mm;@">
                  <c:v>43739</c:v>
                </c:pt>
                <c:pt idx="176" formatCode="yyyy\-mm;@">
                  <c:v>43799</c:v>
                </c:pt>
                <c:pt idx="177" formatCode="yyyy\-mm;@">
                  <c:v>43800</c:v>
                </c:pt>
                <c:pt idx="178" formatCode="yyyy\-mm;@">
                  <c:v>43861</c:v>
                </c:pt>
                <c:pt idx="179" formatCode="yyyy\-mm;@">
                  <c:v>43890</c:v>
                </c:pt>
                <c:pt idx="180" formatCode="yyyy\-mm;@">
                  <c:v>43921</c:v>
                </c:pt>
                <c:pt idx="181" formatCode="yyyy\-mm;@">
                  <c:v>43951</c:v>
                </c:pt>
                <c:pt idx="182" formatCode="yyyy\-mm;@">
                  <c:v>43982</c:v>
                </c:pt>
                <c:pt idx="183" formatCode="yyyy\-mm;@">
                  <c:v>44012</c:v>
                </c:pt>
                <c:pt idx="184" formatCode="yyyy\-mm;@">
                  <c:v>44043</c:v>
                </c:pt>
                <c:pt idx="185" formatCode="yyyy\-mm;@">
                  <c:v>44074</c:v>
                </c:pt>
                <c:pt idx="186" formatCode="yyyy\-mm;@">
                  <c:v>44104</c:v>
                </c:pt>
                <c:pt idx="187" formatCode="yyyy\-mm;@">
                  <c:v>44135</c:v>
                </c:pt>
                <c:pt idx="188" formatCode="yyyy\-mm;@">
                  <c:v>44165</c:v>
                </c:pt>
                <c:pt idx="189" formatCode="yyyy\-mm;@">
                  <c:v>44196</c:v>
                </c:pt>
                <c:pt idx="190" formatCode="yyyy\-mm;@">
                  <c:v>44227</c:v>
                </c:pt>
                <c:pt idx="191" formatCode="yyyy\-mm;@">
                  <c:v>44255</c:v>
                </c:pt>
                <c:pt idx="192" formatCode="yyyy\-mm;@">
                  <c:v>44286</c:v>
                </c:pt>
                <c:pt idx="193" formatCode="yyyy\-mm;@">
                  <c:v>44316</c:v>
                </c:pt>
                <c:pt idx="194" formatCode="yyyy\-mm;@">
                  <c:v>44347</c:v>
                </c:pt>
                <c:pt idx="195" formatCode="yyyy\-mm;@">
                  <c:v>44377</c:v>
                </c:pt>
                <c:pt idx="196" formatCode="yyyy\-mm;@">
                  <c:v>44408</c:v>
                </c:pt>
                <c:pt idx="197" formatCode="yyyy\-mm;@">
                  <c:v>44439</c:v>
                </c:pt>
                <c:pt idx="198" formatCode="yyyy\-mm;@">
                  <c:v>44469</c:v>
                </c:pt>
                <c:pt idx="199" formatCode="yyyy\-mm;@">
                  <c:v>44500</c:v>
                </c:pt>
                <c:pt idx="200" formatCode="yyyy\-mm;@">
                  <c:v>44530</c:v>
                </c:pt>
                <c:pt idx="201" formatCode="yyyy\-mm;@">
                  <c:v>44561</c:v>
                </c:pt>
              </c:numCache>
            </c:numRef>
          </c:cat>
          <c:val>
            <c:numRef>
              <c:f>重卡!$BS$5:$BS$219</c:f>
              <c:numCache>
                <c:formatCode>###,###,###,###,##0.00</c:formatCode>
                <c:ptCount val="215"/>
                <c:pt idx="0">
                  <c:v>1195</c:v>
                </c:pt>
                <c:pt idx="1">
                  <c:v>250</c:v>
                </c:pt>
                <c:pt idx="2">
                  <c:v>-2225</c:v>
                </c:pt>
                <c:pt idx="3">
                  <c:v>-819</c:v>
                </c:pt>
                <c:pt idx="4">
                  <c:v>-727</c:v>
                </c:pt>
                <c:pt idx="5">
                  <c:v>-27</c:v>
                </c:pt>
                <c:pt idx="6">
                  <c:v>255</c:v>
                </c:pt>
                <c:pt idx="7">
                  <c:v>-590</c:v>
                </c:pt>
                <c:pt idx="8">
                  <c:v>-356</c:v>
                </c:pt>
                <c:pt idx="9">
                  <c:v>-1844</c:v>
                </c:pt>
                <c:pt idx="10">
                  <c:v>-843</c:v>
                </c:pt>
                <c:pt idx="11">
                  <c:v>40</c:v>
                </c:pt>
                <c:pt idx="12">
                  <c:v>512</c:v>
                </c:pt>
                <c:pt idx="13">
                  <c:v>-66</c:v>
                </c:pt>
                <c:pt idx="14">
                  <c:v>-507</c:v>
                </c:pt>
                <c:pt idx="15">
                  <c:v>-463</c:v>
                </c:pt>
                <c:pt idx="16">
                  <c:v>-606</c:v>
                </c:pt>
                <c:pt idx="17">
                  <c:v>-237</c:v>
                </c:pt>
                <c:pt idx="18">
                  <c:v>52</c:v>
                </c:pt>
                <c:pt idx="19">
                  <c:v>-155</c:v>
                </c:pt>
                <c:pt idx="20">
                  <c:v>-817</c:v>
                </c:pt>
                <c:pt idx="21">
                  <c:v>7</c:v>
                </c:pt>
                <c:pt idx="22">
                  <c:v>-209</c:v>
                </c:pt>
                <c:pt idx="23">
                  <c:v>966</c:v>
                </c:pt>
                <c:pt idx="24">
                  <c:v>893</c:v>
                </c:pt>
                <c:pt idx="25">
                  <c:v>281</c:v>
                </c:pt>
                <c:pt idx="26">
                  <c:v>-296</c:v>
                </c:pt>
                <c:pt idx="27">
                  <c:v>-54</c:v>
                </c:pt>
                <c:pt idx="28">
                  <c:v>-350</c:v>
                </c:pt>
                <c:pt idx="29">
                  <c:v>-107</c:v>
                </c:pt>
                <c:pt idx="30">
                  <c:v>-513</c:v>
                </c:pt>
                <c:pt idx="31">
                  <c:v>-448</c:v>
                </c:pt>
                <c:pt idx="32">
                  <c:v>-670</c:v>
                </c:pt>
                <c:pt idx="33">
                  <c:v>1253</c:v>
                </c:pt>
                <c:pt idx="34">
                  <c:v>-862</c:v>
                </c:pt>
                <c:pt idx="35">
                  <c:v>-305</c:v>
                </c:pt>
                <c:pt idx="36">
                  <c:v>1742</c:v>
                </c:pt>
                <c:pt idx="37">
                  <c:v>-4863</c:v>
                </c:pt>
                <c:pt idx="38">
                  <c:v>424</c:v>
                </c:pt>
                <c:pt idx="39">
                  <c:v>-241</c:v>
                </c:pt>
                <c:pt idx="40">
                  <c:v>-2468</c:v>
                </c:pt>
                <c:pt idx="41">
                  <c:v>-578</c:v>
                </c:pt>
                <c:pt idx="42">
                  <c:v>-26</c:v>
                </c:pt>
                <c:pt idx="43">
                  <c:v>-397</c:v>
                </c:pt>
                <c:pt idx="44">
                  <c:v>405</c:v>
                </c:pt>
                <c:pt idx="45">
                  <c:v>-979</c:v>
                </c:pt>
                <c:pt idx="46">
                  <c:v>-1423</c:v>
                </c:pt>
                <c:pt idx="47">
                  <c:v>453</c:v>
                </c:pt>
                <c:pt idx="48">
                  <c:v>500</c:v>
                </c:pt>
                <c:pt idx="49">
                  <c:v>714</c:v>
                </c:pt>
                <c:pt idx="50">
                  <c:v>-110</c:v>
                </c:pt>
                <c:pt idx="51">
                  <c:v>-1443</c:v>
                </c:pt>
                <c:pt idx="52">
                  <c:v>-225</c:v>
                </c:pt>
                <c:pt idx="53">
                  <c:v>-905</c:v>
                </c:pt>
                <c:pt idx="54">
                  <c:v>-243</c:v>
                </c:pt>
                <c:pt idx="55">
                  <c:v>-314</c:v>
                </c:pt>
                <c:pt idx="56">
                  <c:v>-129</c:v>
                </c:pt>
                <c:pt idx="57">
                  <c:v>-321</c:v>
                </c:pt>
                <c:pt idx="58">
                  <c:v>-1209</c:v>
                </c:pt>
                <c:pt idx="59">
                  <c:v>3097</c:v>
                </c:pt>
                <c:pt idx="60">
                  <c:v>2029</c:v>
                </c:pt>
                <c:pt idx="61">
                  <c:v>-1821</c:v>
                </c:pt>
                <c:pt idx="62">
                  <c:v>-1859</c:v>
                </c:pt>
                <c:pt idx="63">
                  <c:v>-536</c:v>
                </c:pt>
                <c:pt idx="64">
                  <c:v>-2648</c:v>
                </c:pt>
                <c:pt idx="65">
                  <c:v>-854</c:v>
                </c:pt>
                <c:pt idx="66">
                  <c:v>-222</c:v>
                </c:pt>
                <c:pt idx="67">
                  <c:v>32</c:v>
                </c:pt>
                <c:pt idx="68">
                  <c:v>962</c:v>
                </c:pt>
                <c:pt idx="69">
                  <c:v>3689</c:v>
                </c:pt>
                <c:pt idx="70">
                  <c:v>3453</c:v>
                </c:pt>
                <c:pt idx="71">
                  <c:v>2169</c:v>
                </c:pt>
                <c:pt idx="72">
                  <c:v>-1998</c:v>
                </c:pt>
                <c:pt idx="73">
                  <c:v>-1588</c:v>
                </c:pt>
                <c:pt idx="74">
                  <c:v>-2745</c:v>
                </c:pt>
                <c:pt idx="75">
                  <c:v>-2664</c:v>
                </c:pt>
                <c:pt idx="76">
                  <c:v>-6091</c:v>
                </c:pt>
                <c:pt idx="77">
                  <c:v>-3697</c:v>
                </c:pt>
                <c:pt idx="78">
                  <c:v>-481</c:v>
                </c:pt>
                <c:pt idx="79">
                  <c:v>-865</c:v>
                </c:pt>
                <c:pt idx="80">
                  <c:v>-3193</c:v>
                </c:pt>
                <c:pt idx="81">
                  <c:v>102</c:v>
                </c:pt>
                <c:pt idx="82">
                  <c:v>-176</c:v>
                </c:pt>
                <c:pt idx="83">
                  <c:v>-180</c:v>
                </c:pt>
                <c:pt idx="84">
                  <c:v>-1966</c:v>
                </c:pt>
                <c:pt idx="85">
                  <c:v>-5564</c:v>
                </c:pt>
                <c:pt idx="86">
                  <c:v>-1666</c:v>
                </c:pt>
                <c:pt idx="87">
                  <c:v>-1014</c:v>
                </c:pt>
                <c:pt idx="88">
                  <c:v>-2703</c:v>
                </c:pt>
                <c:pt idx="89">
                  <c:v>-2034</c:v>
                </c:pt>
                <c:pt idx="90">
                  <c:v>-1672</c:v>
                </c:pt>
                <c:pt idx="91">
                  <c:v>-32</c:v>
                </c:pt>
                <c:pt idx="92">
                  <c:v>-115</c:v>
                </c:pt>
                <c:pt idx="93">
                  <c:v>-1245</c:v>
                </c:pt>
                <c:pt idx="94">
                  <c:v>41</c:v>
                </c:pt>
                <c:pt idx="95">
                  <c:v>2232</c:v>
                </c:pt>
                <c:pt idx="96">
                  <c:v>865</c:v>
                </c:pt>
                <c:pt idx="97">
                  <c:v>-1983</c:v>
                </c:pt>
                <c:pt idx="98">
                  <c:v>-859</c:v>
                </c:pt>
                <c:pt idx="99">
                  <c:v>-1438</c:v>
                </c:pt>
                <c:pt idx="100">
                  <c:v>-4051</c:v>
                </c:pt>
                <c:pt idx="101">
                  <c:v>324</c:v>
                </c:pt>
                <c:pt idx="102">
                  <c:v>-346</c:v>
                </c:pt>
                <c:pt idx="103">
                  <c:v>-158</c:v>
                </c:pt>
                <c:pt idx="104">
                  <c:v>-70</c:v>
                </c:pt>
                <c:pt idx="105">
                  <c:v>-2011</c:v>
                </c:pt>
                <c:pt idx="106">
                  <c:v>-5403</c:v>
                </c:pt>
                <c:pt idx="107">
                  <c:v>1448</c:v>
                </c:pt>
                <c:pt idx="108">
                  <c:v>336</c:v>
                </c:pt>
                <c:pt idx="109">
                  <c:v>1076</c:v>
                </c:pt>
                <c:pt idx="110">
                  <c:v>1505</c:v>
                </c:pt>
                <c:pt idx="111">
                  <c:v>-248</c:v>
                </c:pt>
                <c:pt idx="112">
                  <c:v>-3316</c:v>
                </c:pt>
                <c:pt idx="113">
                  <c:v>-3165</c:v>
                </c:pt>
                <c:pt idx="114">
                  <c:v>-2410</c:v>
                </c:pt>
                <c:pt idx="115">
                  <c:v>-1711</c:v>
                </c:pt>
                <c:pt idx="116">
                  <c:v>-428</c:v>
                </c:pt>
                <c:pt idx="117">
                  <c:v>-346</c:v>
                </c:pt>
                <c:pt idx="118">
                  <c:v>-569</c:v>
                </c:pt>
                <c:pt idx="119">
                  <c:v>1389</c:v>
                </c:pt>
                <c:pt idx="120">
                  <c:v>-1193</c:v>
                </c:pt>
                <c:pt idx="121">
                  <c:v>-1585</c:v>
                </c:pt>
                <c:pt idx="122">
                  <c:v>-2257</c:v>
                </c:pt>
                <c:pt idx="123">
                  <c:v>832</c:v>
                </c:pt>
                <c:pt idx="124">
                  <c:v>-3408</c:v>
                </c:pt>
                <c:pt idx="125">
                  <c:v>-549</c:v>
                </c:pt>
                <c:pt idx="126">
                  <c:v>-490</c:v>
                </c:pt>
                <c:pt idx="127">
                  <c:v>-935</c:v>
                </c:pt>
                <c:pt idx="128">
                  <c:v>-1106</c:v>
                </c:pt>
                <c:pt idx="129">
                  <c:v>-320</c:v>
                </c:pt>
                <c:pt idx="130">
                  <c:v>-2120</c:v>
                </c:pt>
                <c:pt idx="131">
                  <c:v>1629</c:v>
                </c:pt>
                <c:pt idx="132">
                  <c:v>-666</c:v>
                </c:pt>
                <c:pt idx="133">
                  <c:v>245</c:v>
                </c:pt>
                <c:pt idx="134">
                  <c:v>-515</c:v>
                </c:pt>
                <c:pt idx="135">
                  <c:v>-1483</c:v>
                </c:pt>
                <c:pt idx="136">
                  <c:v>-1439</c:v>
                </c:pt>
                <c:pt idx="137">
                  <c:v>-1611</c:v>
                </c:pt>
                <c:pt idx="138">
                  <c:v>-481</c:v>
                </c:pt>
                <c:pt idx="139">
                  <c:v>-673</c:v>
                </c:pt>
                <c:pt idx="140">
                  <c:v>-2057</c:v>
                </c:pt>
                <c:pt idx="141">
                  <c:v>-375</c:v>
                </c:pt>
                <c:pt idx="142">
                  <c:v>2511</c:v>
                </c:pt>
                <c:pt idx="143">
                  <c:v>-457</c:v>
                </c:pt>
                <c:pt idx="144">
                  <c:v>1060</c:v>
                </c:pt>
                <c:pt idx="145">
                  <c:v>-972</c:v>
                </c:pt>
                <c:pt idx="146">
                  <c:v>-2735</c:v>
                </c:pt>
                <c:pt idx="147">
                  <c:v>328</c:v>
                </c:pt>
                <c:pt idx="148">
                  <c:v>-861</c:v>
                </c:pt>
                <c:pt idx="149">
                  <c:v>-1753</c:v>
                </c:pt>
                <c:pt idx="150">
                  <c:v>596</c:v>
                </c:pt>
                <c:pt idx="151">
                  <c:v>-554</c:v>
                </c:pt>
                <c:pt idx="152">
                  <c:v>-5694</c:v>
                </c:pt>
                <c:pt idx="153">
                  <c:v>1087</c:v>
                </c:pt>
                <c:pt idx="154">
                  <c:v>2264</c:v>
                </c:pt>
                <c:pt idx="155">
                  <c:v>579</c:v>
                </c:pt>
                <c:pt idx="156">
                  <c:v>1471</c:v>
                </c:pt>
                <c:pt idx="157">
                  <c:v>-1181</c:v>
                </c:pt>
                <c:pt idx="158">
                  <c:v>109</c:v>
                </c:pt>
                <c:pt idx="159">
                  <c:v>518</c:v>
                </c:pt>
                <c:pt idx="160">
                  <c:v>-1574</c:v>
                </c:pt>
                <c:pt idx="161">
                  <c:v>499</c:v>
                </c:pt>
                <c:pt idx="162">
                  <c:v>-2475</c:v>
                </c:pt>
                <c:pt idx="163">
                  <c:v>-4247</c:v>
                </c:pt>
                <c:pt idx="164">
                  <c:v>-2427</c:v>
                </c:pt>
                <c:pt idx="165">
                  <c:v>-1904</c:v>
                </c:pt>
                <c:pt idx="166">
                  <c:v>-103</c:v>
                </c:pt>
                <c:pt idx="167">
                  <c:v>3114</c:v>
                </c:pt>
                <c:pt idx="168">
                  <c:v>-1056</c:v>
                </c:pt>
                <c:pt idx="169">
                  <c:v>-1409</c:v>
                </c:pt>
                <c:pt idx="170">
                  <c:v>-3330</c:v>
                </c:pt>
                <c:pt idx="171">
                  <c:v>-678</c:v>
                </c:pt>
                <c:pt idx="172">
                  <c:v>-3045</c:v>
                </c:pt>
                <c:pt idx="173">
                  <c:v>-1348</c:v>
                </c:pt>
                <c:pt idx="174">
                  <c:v>-397</c:v>
                </c:pt>
                <c:pt idx="175">
                  <c:v>-100</c:v>
                </c:pt>
                <c:pt idx="176">
                  <c:v>-1988</c:v>
                </c:pt>
                <c:pt idx="177">
                  <c:v>1440</c:v>
                </c:pt>
                <c:pt idx="178">
                  <c:v>875</c:v>
                </c:pt>
                <c:pt idx="179">
                  <c:v>1828</c:v>
                </c:pt>
                <c:pt idx="180">
                  <c:v>-981</c:v>
                </c:pt>
                <c:pt idx="181">
                  <c:v>-2277</c:v>
                </c:pt>
                <c:pt idx="182">
                  <c:v>-2829</c:v>
                </c:pt>
                <c:pt idx="183">
                  <c:v>-2084</c:v>
                </c:pt>
                <c:pt idx="184">
                  <c:v>-998</c:v>
                </c:pt>
                <c:pt idx="185">
                  <c:v>-448</c:v>
                </c:pt>
                <c:pt idx="186">
                  <c:v>-1545</c:v>
                </c:pt>
                <c:pt idx="187">
                  <c:v>-425</c:v>
                </c:pt>
                <c:pt idx="188">
                  <c:v>-637</c:v>
                </c:pt>
                <c:pt idx="189">
                  <c:v>-24</c:v>
                </c:pt>
                <c:pt idx="190">
                  <c:v>333</c:v>
                </c:pt>
                <c:pt idx="191">
                  <c:v>3671</c:v>
                </c:pt>
                <c:pt idx="192">
                  <c:v>4238</c:v>
                </c:pt>
                <c:pt idx="193">
                  <c:v>-10550</c:v>
                </c:pt>
                <c:pt idx="194">
                  <c:v>-3877</c:v>
                </c:pt>
                <c:pt idx="195">
                  <c:v>-8941</c:v>
                </c:pt>
                <c:pt idx="196">
                  <c:v>-4786</c:v>
                </c:pt>
                <c:pt idx="197">
                  <c:v>-520</c:v>
                </c:pt>
                <c:pt idx="198">
                  <c:v>-526</c:v>
                </c:pt>
                <c:pt idx="199">
                  <c:v>-618</c:v>
                </c:pt>
                <c:pt idx="200">
                  <c:v>-1029</c:v>
                </c:pt>
                <c:pt idx="201">
                  <c:v>229</c:v>
                </c:pt>
                <c:pt idx="202">
                  <c:v>151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A353-4E50-9DB6-E9C0EEC5A0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6405248"/>
        <c:axId val="636406784"/>
      </c:lineChart>
      <c:dateAx>
        <c:axId val="636405248"/>
        <c:scaling>
          <c:orientation val="minMax"/>
          <c:min val="38443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6406784"/>
        <c:crossesAt val="-0.60000000000000098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36406784"/>
        <c:scaling>
          <c:orientation val="minMax"/>
          <c:min val="-70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640524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17592592592594"/>
          <c:y val="2.0242914979757099E-2"/>
          <c:w val="0.60879629629629795"/>
          <c:h val="8.5020242914979796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96542237555"/>
          <c:y val="6.0728864990955901E-2"/>
          <c:w val="0.85879823766239805"/>
          <c:h val="0.88259283786855902"/>
        </c:manualLayout>
      </c:layout>
      <c:lineChart>
        <c:grouping val="standard"/>
        <c:varyColors val="0"/>
        <c:ser>
          <c:idx val="0"/>
          <c:order val="0"/>
          <c:tx>
            <c:strRef>
              <c:f>重卡!$BT$1:$BT$3</c:f>
              <c:strCache>
                <c:ptCount val="3"/>
                <c:pt idx="0">
                  <c:v>商用车:货车:重型:销量当月同比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BQ$17:$BQ$879</c:f>
              <c:numCache>
                <c:formatCode>yyyy/mm;@</c:formatCode>
                <c:ptCount val="863"/>
                <c:pt idx="0">
                  <c:v>38776</c:v>
                </c:pt>
                <c:pt idx="1">
                  <c:v>38807</c:v>
                </c:pt>
                <c:pt idx="2">
                  <c:v>38837</c:v>
                </c:pt>
                <c:pt idx="3">
                  <c:v>38868</c:v>
                </c:pt>
                <c:pt idx="4">
                  <c:v>38898</c:v>
                </c:pt>
                <c:pt idx="5">
                  <c:v>38929</c:v>
                </c:pt>
                <c:pt idx="6">
                  <c:v>38960</c:v>
                </c:pt>
                <c:pt idx="7">
                  <c:v>38990</c:v>
                </c:pt>
                <c:pt idx="8">
                  <c:v>39021</c:v>
                </c:pt>
                <c:pt idx="9">
                  <c:v>39051</c:v>
                </c:pt>
                <c:pt idx="10">
                  <c:v>39082</c:v>
                </c:pt>
                <c:pt idx="11">
                  <c:v>39113</c:v>
                </c:pt>
                <c:pt idx="12">
                  <c:v>39141</c:v>
                </c:pt>
                <c:pt idx="13">
                  <c:v>39172</c:v>
                </c:pt>
                <c:pt idx="14">
                  <c:v>39202</c:v>
                </c:pt>
                <c:pt idx="15">
                  <c:v>39233</c:v>
                </c:pt>
                <c:pt idx="16">
                  <c:v>39263</c:v>
                </c:pt>
                <c:pt idx="17">
                  <c:v>39294</c:v>
                </c:pt>
                <c:pt idx="18">
                  <c:v>39325</c:v>
                </c:pt>
                <c:pt idx="19">
                  <c:v>39355</c:v>
                </c:pt>
                <c:pt idx="20">
                  <c:v>39386</c:v>
                </c:pt>
                <c:pt idx="21">
                  <c:v>39416</c:v>
                </c:pt>
                <c:pt idx="22">
                  <c:v>39447</c:v>
                </c:pt>
                <c:pt idx="23">
                  <c:v>39478</c:v>
                </c:pt>
                <c:pt idx="24">
                  <c:v>39507</c:v>
                </c:pt>
                <c:pt idx="25">
                  <c:v>39538</c:v>
                </c:pt>
                <c:pt idx="26">
                  <c:v>39568</c:v>
                </c:pt>
                <c:pt idx="27">
                  <c:v>39599</c:v>
                </c:pt>
                <c:pt idx="28">
                  <c:v>39629</c:v>
                </c:pt>
                <c:pt idx="29">
                  <c:v>39660</c:v>
                </c:pt>
                <c:pt idx="30">
                  <c:v>39691</c:v>
                </c:pt>
                <c:pt idx="31">
                  <c:v>39721</c:v>
                </c:pt>
                <c:pt idx="32">
                  <c:v>39752</c:v>
                </c:pt>
                <c:pt idx="33">
                  <c:v>39782</c:v>
                </c:pt>
                <c:pt idx="34">
                  <c:v>39813</c:v>
                </c:pt>
                <c:pt idx="35">
                  <c:v>39844</c:v>
                </c:pt>
                <c:pt idx="36">
                  <c:v>39872</c:v>
                </c:pt>
                <c:pt idx="37">
                  <c:v>39903</c:v>
                </c:pt>
                <c:pt idx="38">
                  <c:v>39933</c:v>
                </c:pt>
                <c:pt idx="39">
                  <c:v>39964</c:v>
                </c:pt>
                <c:pt idx="40">
                  <c:v>39994</c:v>
                </c:pt>
                <c:pt idx="41">
                  <c:v>40025</c:v>
                </c:pt>
                <c:pt idx="42">
                  <c:v>40056</c:v>
                </c:pt>
                <c:pt idx="43">
                  <c:v>40086</c:v>
                </c:pt>
                <c:pt idx="44">
                  <c:v>40117</c:v>
                </c:pt>
                <c:pt idx="45">
                  <c:v>40147</c:v>
                </c:pt>
                <c:pt idx="46">
                  <c:v>40178</c:v>
                </c:pt>
                <c:pt idx="47">
                  <c:v>40209</c:v>
                </c:pt>
                <c:pt idx="48">
                  <c:v>40237</c:v>
                </c:pt>
                <c:pt idx="49">
                  <c:v>40268</c:v>
                </c:pt>
                <c:pt idx="50">
                  <c:v>40298</c:v>
                </c:pt>
                <c:pt idx="51">
                  <c:v>40329</c:v>
                </c:pt>
                <c:pt idx="52">
                  <c:v>40359</c:v>
                </c:pt>
                <c:pt idx="53">
                  <c:v>40390</c:v>
                </c:pt>
                <c:pt idx="54">
                  <c:v>40421</c:v>
                </c:pt>
                <c:pt idx="55">
                  <c:v>40451</c:v>
                </c:pt>
                <c:pt idx="56">
                  <c:v>40482</c:v>
                </c:pt>
                <c:pt idx="57">
                  <c:v>40512</c:v>
                </c:pt>
                <c:pt idx="58">
                  <c:v>40543</c:v>
                </c:pt>
                <c:pt idx="59">
                  <c:v>40574</c:v>
                </c:pt>
                <c:pt idx="60">
                  <c:v>40602</c:v>
                </c:pt>
                <c:pt idx="61">
                  <c:v>40633</c:v>
                </c:pt>
                <c:pt idx="62">
                  <c:v>40663</c:v>
                </c:pt>
                <c:pt idx="63">
                  <c:v>40694</c:v>
                </c:pt>
                <c:pt idx="64">
                  <c:v>40724</c:v>
                </c:pt>
                <c:pt idx="65">
                  <c:v>40755</c:v>
                </c:pt>
                <c:pt idx="66">
                  <c:v>40786</c:v>
                </c:pt>
                <c:pt idx="67">
                  <c:v>40816</c:v>
                </c:pt>
                <c:pt idx="68">
                  <c:v>40847</c:v>
                </c:pt>
                <c:pt idx="69">
                  <c:v>40877</c:v>
                </c:pt>
                <c:pt idx="70">
                  <c:v>40908</c:v>
                </c:pt>
                <c:pt idx="71">
                  <c:v>40939</c:v>
                </c:pt>
                <c:pt idx="72">
                  <c:v>40968</c:v>
                </c:pt>
                <c:pt idx="73">
                  <c:v>40999</c:v>
                </c:pt>
                <c:pt idx="74">
                  <c:v>41029</c:v>
                </c:pt>
                <c:pt idx="75">
                  <c:v>41060</c:v>
                </c:pt>
                <c:pt idx="76">
                  <c:v>41090</c:v>
                </c:pt>
                <c:pt idx="77">
                  <c:v>41121</c:v>
                </c:pt>
                <c:pt idx="78">
                  <c:v>41152</c:v>
                </c:pt>
                <c:pt idx="79">
                  <c:v>41182</c:v>
                </c:pt>
                <c:pt idx="80">
                  <c:v>41213</c:v>
                </c:pt>
                <c:pt idx="81">
                  <c:v>41243</c:v>
                </c:pt>
                <c:pt idx="82">
                  <c:v>41274</c:v>
                </c:pt>
                <c:pt idx="83">
                  <c:v>41305</c:v>
                </c:pt>
                <c:pt idx="84">
                  <c:v>41333</c:v>
                </c:pt>
                <c:pt idx="85">
                  <c:v>41364</c:v>
                </c:pt>
                <c:pt idx="86">
                  <c:v>41394</c:v>
                </c:pt>
                <c:pt idx="87">
                  <c:v>41425</c:v>
                </c:pt>
                <c:pt idx="88">
                  <c:v>41455</c:v>
                </c:pt>
                <c:pt idx="89">
                  <c:v>41486</c:v>
                </c:pt>
                <c:pt idx="90">
                  <c:v>41517</c:v>
                </c:pt>
                <c:pt idx="91">
                  <c:v>41547</c:v>
                </c:pt>
                <c:pt idx="92">
                  <c:v>41578</c:v>
                </c:pt>
                <c:pt idx="93">
                  <c:v>41608</c:v>
                </c:pt>
                <c:pt idx="94">
                  <c:v>41639</c:v>
                </c:pt>
                <c:pt idx="95">
                  <c:v>41670</c:v>
                </c:pt>
                <c:pt idx="96">
                  <c:v>41698</c:v>
                </c:pt>
                <c:pt idx="97">
                  <c:v>41729</c:v>
                </c:pt>
                <c:pt idx="98">
                  <c:v>41759</c:v>
                </c:pt>
                <c:pt idx="99">
                  <c:v>41790</c:v>
                </c:pt>
                <c:pt idx="100">
                  <c:v>41820</c:v>
                </c:pt>
                <c:pt idx="101">
                  <c:v>41851</c:v>
                </c:pt>
                <c:pt idx="102">
                  <c:v>41882</c:v>
                </c:pt>
                <c:pt idx="103">
                  <c:v>41912</c:v>
                </c:pt>
                <c:pt idx="104">
                  <c:v>41943</c:v>
                </c:pt>
                <c:pt idx="105">
                  <c:v>41973</c:v>
                </c:pt>
                <c:pt idx="106">
                  <c:v>42004</c:v>
                </c:pt>
                <c:pt idx="107">
                  <c:v>42035</c:v>
                </c:pt>
                <c:pt idx="108">
                  <c:v>42063</c:v>
                </c:pt>
                <c:pt idx="109">
                  <c:v>42094</c:v>
                </c:pt>
                <c:pt idx="110">
                  <c:v>42124</c:v>
                </c:pt>
                <c:pt idx="111">
                  <c:v>42155</c:v>
                </c:pt>
                <c:pt idx="112">
                  <c:v>42185</c:v>
                </c:pt>
                <c:pt idx="113">
                  <c:v>42216</c:v>
                </c:pt>
                <c:pt idx="114">
                  <c:v>42247</c:v>
                </c:pt>
                <c:pt idx="115">
                  <c:v>42277</c:v>
                </c:pt>
                <c:pt idx="116">
                  <c:v>42308</c:v>
                </c:pt>
                <c:pt idx="117">
                  <c:v>42338</c:v>
                </c:pt>
                <c:pt idx="118">
                  <c:v>42369</c:v>
                </c:pt>
                <c:pt idx="119">
                  <c:v>42400</c:v>
                </c:pt>
                <c:pt idx="120">
                  <c:v>42429</c:v>
                </c:pt>
                <c:pt idx="121">
                  <c:v>42460</c:v>
                </c:pt>
                <c:pt idx="122">
                  <c:v>42490</c:v>
                </c:pt>
                <c:pt idx="123">
                  <c:v>42521</c:v>
                </c:pt>
                <c:pt idx="124">
                  <c:v>42551</c:v>
                </c:pt>
                <c:pt idx="125">
                  <c:v>42582</c:v>
                </c:pt>
                <c:pt idx="126">
                  <c:v>42613</c:v>
                </c:pt>
                <c:pt idx="127">
                  <c:v>42643</c:v>
                </c:pt>
                <c:pt idx="128">
                  <c:v>42674</c:v>
                </c:pt>
                <c:pt idx="129">
                  <c:v>42704</c:v>
                </c:pt>
                <c:pt idx="130">
                  <c:v>42735</c:v>
                </c:pt>
                <c:pt idx="131">
                  <c:v>42766</c:v>
                </c:pt>
                <c:pt idx="132">
                  <c:v>42794</c:v>
                </c:pt>
                <c:pt idx="133">
                  <c:v>42825</c:v>
                </c:pt>
                <c:pt idx="134">
                  <c:v>42855</c:v>
                </c:pt>
                <c:pt idx="135">
                  <c:v>42886</c:v>
                </c:pt>
                <c:pt idx="136">
                  <c:v>42916</c:v>
                </c:pt>
                <c:pt idx="137">
                  <c:v>42947</c:v>
                </c:pt>
                <c:pt idx="138">
                  <c:v>42978</c:v>
                </c:pt>
                <c:pt idx="139">
                  <c:v>43008</c:v>
                </c:pt>
                <c:pt idx="140" formatCode="yyyy\-mm;@">
                  <c:v>43039</c:v>
                </c:pt>
                <c:pt idx="141" formatCode="yyyy\-mm;@">
                  <c:v>43069</c:v>
                </c:pt>
                <c:pt idx="142" formatCode="yyyy\-mm;@">
                  <c:v>43100</c:v>
                </c:pt>
                <c:pt idx="143" formatCode="yyyy\-mm;@">
                  <c:v>43131</c:v>
                </c:pt>
                <c:pt idx="144" formatCode="yyyy\-mm;@">
                  <c:v>43159</c:v>
                </c:pt>
                <c:pt idx="145" formatCode="yyyy\-mm;@">
                  <c:v>43190</c:v>
                </c:pt>
                <c:pt idx="146" formatCode="yyyy\-mm;@">
                  <c:v>43220</c:v>
                </c:pt>
                <c:pt idx="147" formatCode="yyyy\-mm;@">
                  <c:v>43251</c:v>
                </c:pt>
                <c:pt idx="148" formatCode="yyyy\-mm;@">
                  <c:v>43281</c:v>
                </c:pt>
                <c:pt idx="149" formatCode="yyyy\-mm;@">
                  <c:v>43312</c:v>
                </c:pt>
                <c:pt idx="150" formatCode="yyyy\-mm;@">
                  <c:v>43343</c:v>
                </c:pt>
                <c:pt idx="151" formatCode="yyyy\-mm;@">
                  <c:v>43373</c:v>
                </c:pt>
                <c:pt idx="152" formatCode="yyyy\-mm;@">
                  <c:v>43404</c:v>
                </c:pt>
                <c:pt idx="153" formatCode="yyyy\-mm;@">
                  <c:v>43434</c:v>
                </c:pt>
                <c:pt idx="154" formatCode="yyyy\-mm;@">
                  <c:v>43465</c:v>
                </c:pt>
                <c:pt idx="155" formatCode="yyyy\-mm;@">
                  <c:v>43496</c:v>
                </c:pt>
                <c:pt idx="156" formatCode="yyyy\-mm;@">
                  <c:v>43524</c:v>
                </c:pt>
                <c:pt idx="157" formatCode="yyyy\-mm;@">
                  <c:v>43525</c:v>
                </c:pt>
                <c:pt idx="158" formatCode="yyyy\-mm;@">
                  <c:v>43556</c:v>
                </c:pt>
                <c:pt idx="159" formatCode="yyyy\-mm;@">
                  <c:v>43586</c:v>
                </c:pt>
                <c:pt idx="160" formatCode="yyyy\-mm;@">
                  <c:v>43617</c:v>
                </c:pt>
                <c:pt idx="161" formatCode="yyyy\-mm;@">
                  <c:v>43647</c:v>
                </c:pt>
                <c:pt idx="162" formatCode="yyyy\-mm;@">
                  <c:v>43678</c:v>
                </c:pt>
                <c:pt idx="163" formatCode="yyyy\-mm;@">
                  <c:v>43709</c:v>
                </c:pt>
                <c:pt idx="164" formatCode="yyyy\-mm;@">
                  <c:v>43739</c:v>
                </c:pt>
                <c:pt idx="165" formatCode="yyyy\-mm;@">
                  <c:v>43799</c:v>
                </c:pt>
                <c:pt idx="166" formatCode="yyyy\-mm;@">
                  <c:v>43800</c:v>
                </c:pt>
                <c:pt idx="167" formatCode="yyyy\-mm;@">
                  <c:v>43861</c:v>
                </c:pt>
                <c:pt idx="168" formatCode="yyyy\-mm;@">
                  <c:v>43890</c:v>
                </c:pt>
                <c:pt idx="169" formatCode="yyyy\-mm;@">
                  <c:v>43921</c:v>
                </c:pt>
                <c:pt idx="170" formatCode="yyyy\-mm;@">
                  <c:v>43951</c:v>
                </c:pt>
                <c:pt idx="171" formatCode="yyyy\-mm;@">
                  <c:v>43982</c:v>
                </c:pt>
                <c:pt idx="172" formatCode="yyyy\-mm;@">
                  <c:v>44012</c:v>
                </c:pt>
                <c:pt idx="173" formatCode="yyyy\-mm;@">
                  <c:v>44043</c:v>
                </c:pt>
                <c:pt idx="174" formatCode="yyyy\-mm;@">
                  <c:v>44074</c:v>
                </c:pt>
                <c:pt idx="175" formatCode="yyyy\-mm;@">
                  <c:v>44104</c:v>
                </c:pt>
                <c:pt idx="176" formatCode="yyyy\-mm;@">
                  <c:v>44135</c:v>
                </c:pt>
                <c:pt idx="177" formatCode="yyyy\-mm;@">
                  <c:v>44165</c:v>
                </c:pt>
                <c:pt idx="178" formatCode="yyyy\-mm;@">
                  <c:v>44196</c:v>
                </c:pt>
                <c:pt idx="179" formatCode="yyyy\-mm;@">
                  <c:v>44227</c:v>
                </c:pt>
                <c:pt idx="180" formatCode="yyyy\-mm;@">
                  <c:v>44255</c:v>
                </c:pt>
                <c:pt idx="181" formatCode="yyyy\-mm;@">
                  <c:v>44286</c:v>
                </c:pt>
                <c:pt idx="182" formatCode="yyyy\-mm;@">
                  <c:v>44316</c:v>
                </c:pt>
                <c:pt idx="183" formatCode="yyyy\-mm;@">
                  <c:v>44347</c:v>
                </c:pt>
                <c:pt idx="184" formatCode="yyyy\-mm;@">
                  <c:v>44377</c:v>
                </c:pt>
                <c:pt idx="185" formatCode="yyyy\-mm;@">
                  <c:v>44408</c:v>
                </c:pt>
                <c:pt idx="186" formatCode="yyyy\-mm;@">
                  <c:v>44439</c:v>
                </c:pt>
                <c:pt idx="187" formatCode="yyyy\-mm;@">
                  <c:v>44469</c:v>
                </c:pt>
                <c:pt idx="188" formatCode="yyyy\-mm;@">
                  <c:v>44500</c:v>
                </c:pt>
                <c:pt idx="189" formatCode="yyyy\-mm;@">
                  <c:v>44530</c:v>
                </c:pt>
                <c:pt idx="190" formatCode="yyyy\-mm;@">
                  <c:v>44561</c:v>
                </c:pt>
              </c:numCache>
            </c:numRef>
          </c:cat>
          <c:val>
            <c:numRef>
              <c:f>重卡!$BT$17:$BT$883</c:f>
              <c:numCache>
                <c:formatCode>0.0%</c:formatCode>
                <c:ptCount val="867"/>
                <c:pt idx="0">
                  <c:v>-0.13748763600395653</c:v>
                </c:pt>
                <c:pt idx="1">
                  <c:v>-0.4024623803009576</c:v>
                </c:pt>
                <c:pt idx="2">
                  <c:v>-0.34217891572509584</c:v>
                </c:pt>
                <c:pt idx="3">
                  <c:v>-0.3666666666666667</c:v>
                </c:pt>
                <c:pt idx="4">
                  <c:v>-0.21928643554358807</c:v>
                </c:pt>
                <c:pt idx="5">
                  <c:v>7.7701778385772968E-2</c:v>
                </c:pt>
                <c:pt idx="6">
                  <c:v>0.25303643724696356</c:v>
                </c:pt>
                <c:pt idx="7">
                  <c:v>0.18926777689664287</c:v>
                </c:pt>
                <c:pt idx="8">
                  <c:v>0.52489374620522167</c:v>
                </c:pt>
                <c:pt idx="9">
                  <c:v>2.2909507445589838E-3</c:v>
                </c:pt>
                <c:pt idx="10">
                  <c:v>0.12197955390334569</c:v>
                </c:pt>
                <c:pt idx="11">
                  <c:v>1.2466501240694789</c:v>
                </c:pt>
                <c:pt idx="12">
                  <c:v>9.2316513761467878E-2</c:v>
                </c:pt>
                <c:pt idx="13">
                  <c:v>0.36340048840048844</c:v>
                </c:pt>
                <c:pt idx="14">
                  <c:v>0.46974472108414744</c:v>
                </c:pt>
                <c:pt idx="15">
                  <c:v>0.81982173174872663</c:v>
                </c:pt>
                <c:pt idx="16">
                  <c:v>0.89070920456995051</c:v>
                </c:pt>
                <c:pt idx="17">
                  <c:v>0.89743589743589736</c:v>
                </c:pt>
                <c:pt idx="18">
                  <c:v>1.0075390414647281</c:v>
                </c:pt>
                <c:pt idx="19">
                  <c:v>0.77683929762169379</c:v>
                </c:pt>
                <c:pt idx="20">
                  <c:v>0.53593470037825996</c:v>
                </c:pt>
                <c:pt idx="21">
                  <c:v>0.33238095238095244</c:v>
                </c:pt>
                <c:pt idx="22">
                  <c:v>0.744253468627045</c:v>
                </c:pt>
                <c:pt idx="23">
                  <c:v>0.81356306604815543</c:v>
                </c:pt>
                <c:pt idx="24">
                  <c:v>0.80997375328083998</c:v>
                </c:pt>
                <c:pt idx="25">
                  <c:v>0.65689018246949504</c:v>
                </c:pt>
                <c:pt idx="26">
                  <c:v>0.61091454915835741</c:v>
                </c:pt>
                <c:pt idx="27">
                  <c:v>0.60932944606413986</c:v>
                </c:pt>
                <c:pt idx="28">
                  <c:v>0.23976741534602675</c:v>
                </c:pt>
                <c:pt idx="29">
                  <c:v>0.13031843724913039</c:v>
                </c:pt>
                <c:pt idx="30">
                  <c:v>-8.8653433476394872E-2</c:v>
                </c:pt>
                <c:pt idx="31">
                  <c:v>-9.0067550662997209E-2</c:v>
                </c:pt>
                <c:pt idx="32">
                  <c:v>-0.27802981205443944</c:v>
                </c:pt>
                <c:pt idx="33">
                  <c:v>-0.33824160114367408</c:v>
                </c:pt>
                <c:pt idx="34">
                  <c:v>-0.36922711622937199</c:v>
                </c:pt>
                <c:pt idx="35">
                  <c:v>-0.60036540803897687</c:v>
                </c:pt>
                <c:pt idx="36">
                  <c:v>0.32439095127610207</c:v>
                </c:pt>
                <c:pt idx="37">
                  <c:v>0.27937301533680148</c:v>
                </c:pt>
                <c:pt idx="38">
                  <c:v>1.8702163061564026E-2</c:v>
                </c:pt>
                <c:pt idx="39">
                  <c:v>-0.16268115942028982</c:v>
                </c:pt>
                <c:pt idx="40">
                  <c:v>-9.1778554349825292E-2</c:v>
                </c:pt>
                <c:pt idx="41">
                  <c:v>0.19365530303030298</c:v>
                </c:pt>
                <c:pt idx="42">
                  <c:v>0.47196467991169988</c:v>
                </c:pt>
                <c:pt idx="43">
                  <c:v>0.59912015397305463</c:v>
                </c:pt>
                <c:pt idx="44">
                  <c:v>0.71400359066427299</c:v>
                </c:pt>
                <c:pt idx="45">
                  <c:v>1.2484337869950313</c:v>
                </c:pt>
                <c:pt idx="46">
                  <c:v>1.4312064746847355</c:v>
                </c:pt>
                <c:pt idx="47">
                  <c:v>3.0444986284669309</c:v>
                </c:pt>
                <c:pt idx="48">
                  <c:v>0.31676338552501915</c:v>
                </c:pt>
                <c:pt idx="49">
                  <c:v>0.70975918884664124</c:v>
                </c:pt>
                <c:pt idx="50">
                  <c:v>1.0056187116163597</c:v>
                </c:pt>
                <c:pt idx="51">
                  <c:v>1.4689744699264389</c:v>
                </c:pt>
                <c:pt idx="52">
                  <c:v>1.3557108140947753</c:v>
                </c:pt>
                <c:pt idx="53">
                  <c:v>0.81683855612852052</c:v>
                </c:pt>
                <c:pt idx="54">
                  <c:v>0.67006598680263951</c:v>
                </c:pt>
                <c:pt idx="55">
                  <c:v>0.31017881705639616</c:v>
                </c:pt>
                <c:pt idx="56">
                  <c:v>0.61118676023881857</c:v>
                </c:pt>
                <c:pt idx="57">
                  <c:v>0.76047271329746358</c:v>
                </c:pt>
                <c:pt idx="58">
                  <c:v>0.66037005496632339</c:v>
                </c:pt>
                <c:pt idx="59">
                  <c:v>0.87083647324792768</c:v>
                </c:pt>
                <c:pt idx="60">
                  <c:v>1.0527191085980374</c:v>
                </c:pt>
                <c:pt idx="61">
                  <c:v>0.30436125525080304</c:v>
                </c:pt>
                <c:pt idx="62">
                  <c:v>0.29640367450648242</c:v>
                </c:pt>
                <c:pt idx="63">
                  <c:v>-8.3984717305198187E-2</c:v>
                </c:pt>
                <c:pt idx="64">
                  <c:v>-0.1779067268428971</c:v>
                </c:pt>
                <c:pt idx="65">
                  <c:v>-0.2269526772556083</c:v>
                </c:pt>
                <c:pt idx="66">
                  <c:v>-3.5440613026819889E-2</c:v>
                </c:pt>
                <c:pt idx="67">
                  <c:v>4.7965879265091882E-2</c:v>
                </c:pt>
                <c:pt idx="68">
                  <c:v>-2.0738525549343412E-2</c:v>
                </c:pt>
                <c:pt idx="69">
                  <c:v>-0.1598537357419636</c:v>
                </c:pt>
                <c:pt idx="70">
                  <c:v>-0.24436984193593514</c:v>
                </c:pt>
                <c:pt idx="71">
                  <c:v>-0.52263755739950057</c:v>
                </c:pt>
                <c:pt idx="72">
                  <c:v>3.1475330146641722E-2</c:v>
                </c:pt>
                <c:pt idx="73">
                  <c:v>-0.25640539900544634</c:v>
                </c:pt>
                <c:pt idx="74">
                  <c:v>-0.43008266954795593</c:v>
                </c:pt>
                <c:pt idx="75">
                  <c:v>-0.29372823632954503</c:v>
                </c:pt>
                <c:pt idx="76">
                  <c:v>-0.20647286416396526</c:v>
                </c:pt>
                <c:pt idx="77">
                  <c:v>-0.15978253194944569</c:v>
                </c:pt>
                <c:pt idx="78">
                  <c:v>-0.1781901688182721</c:v>
                </c:pt>
                <c:pt idx="79">
                  <c:v>-0.26591947905578861</c:v>
                </c:pt>
                <c:pt idx="80">
                  <c:v>-0.28818960366460866</c:v>
                </c:pt>
                <c:pt idx="81">
                  <c:v>-6.3791087436663618E-2</c:v>
                </c:pt>
                <c:pt idx="82">
                  <c:v>-0.11674688387017151</c:v>
                </c:pt>
                <c:pt idx="83">
                  <c:v>0.28562990464939664</c:v>
                </c:pt>
                <c:pt idx="84">
                  <c:v>-0.53324431528099603</c:v>
                </c:pt>
                <c:pt idx="85">
                  <c:v>-0.16597668938284182</c:v>
                </c:pt>
                <c:pt idx="86">
                  <c:v>0.15621004364886915</c:v>
                </c:pt>
                <c:pt idx="87">
                  <c:v>0.36896570406891693</c:v>
                </c:pt>
                <c:pt idx="88">
                  <c:v>0.47657639849772693</c:v>
                </c:pt>
                <c:pt idx="89">
                  <c:v>0.1335294117647059</c:v>
                </c:pt>
                <c:pt idx="90">
                  <c:v>-9.5914205875688996E-3</c:v>
                </c:pt>
                <c:pt idx="91">
                  <c:v>0.33350392357557146</c:v>
                </c:pt>
                <c:pt idx="92">
                  <c:v>0.19669837716843874</c:v>
                </c:pt>
                <c:pt idx="93">
                  <c:v>0.13030807660283106</c:v>
                </c:pt>
                <c:pt idx="94">
                  <c:v>0.49042895067765824</c:v>
                </c:pt>
                <c:pt idx="95">
                  <c:v>-9.1822000525072167E-2</c:v>
                </c:pt>
                <c:pt idx="96">
                  <c:v>0.43962978544383668</c:v>
                </c:pt>
                <c:pt idx="97">
                  <c:v>0.13027873234058807</c:v>
                </c:pt>
                <c:pt idx="98">
                  <c:v>0.11859365466748018</c:v>
                </c:pt>
                <c:pt idx="99">
                  <c:v>-0.18419282067518894</c:v>
                </c:pt>
                <c:pt idx="100">
                  <c:v>-0.20615796519410978</c:v>
                </c:pt>
                <c:pt idx="101">
                  <c:v>-5.9307583957302068E-4</c:v>
                </c:pt>
                <c:pt idx="102">
                  <c:v>-9.2954094860454473E-2</c:v>
                </c:pt>
                <c:pt idx="103">
                  <c:v>-0.25188691313803246</c:v>
                </c:pt>
                <c:pt idx="104">
                  <c:v>-0.25625438391395838</c:v>
                </c:pt>
                <c:pt idx="105">
                  <c:v>-0.39165131982811541</c:v>
                </c:pt>
                <c:pt idx="106">
                  <c:v>-0.38131620886847284</c:v>
                </c:pt>
                <c:pt idx="107">
                  <c:v>-0.19346679193466787</c:v>
                </c:pt>
                <c:pt idx="108">
                  <c:v>-0.51706604324956174</c:v>
                </c:pt>
                <c:pt idx="109">
                  <c:v>-0.41392473481521519</c:v>
                </c:pt>
                <c:pt idx="110">
                  <c:v>-0.49727278925478968</c:v>
                </c:pt>
                <c:pt idx="111">
                  <c:v>-0.39261631009557074</c:v>
                </c:pt>
                <c:pt idx="112">
                  <c:v>-0.21337830241708822</c:v>
                </c:pt>
                <c:pt idx="113">
                  <c:v>-0.38698909576440921</c:v>
                </c:pt>
                <c:pt idx="114">
                  <c:v>-0.4098360655737705</c:v>
                </c:pt>
                <c:pt idx="115">
                  <c:v>-0.29505813953488369</c:v>
                </c:pt>
                <c:pt idx="116">
                  <c:v>-0.19155401865241539</c:v>
                </c:pt>
                <c:pt idx="117">
                  <c:v>-0.15196770938446014</c:v>
                </c:pt>
                <c:pt idx="118">
                  <c:v>-0.12326691416016367</c:v>
                </c:pt>
                <c:pt idx="119">
                  <c:v>-0.36021505376344087</c:v>
                </c:pt>
                <c:pt idx="120">
                  <c:v>4.7682439791843167E-2</c:v>
                </c:pt>
                <c:pt idx="121">
                  <c:v>-0.11453109689319274</c:v>
                </c:pt>
                <c:pt idx="122">
                  <c:v>6.0622499491421955E-2</c:v>
                </c:pt>
                <c:pt idx="123">
                  <c:v>0.25431309904153365</c:v>
                </c:pt>
                <c:pt idx="124">
                  <c:v>5.0378733743032811E-2</c:v>
                </c:pt>
                <c:pt idx="125">
                  <c:v>0.56413359148112296</c:v>
                </c:pt>
                <c:pt idx="126">
                  <c:v>0.67236467236467234</c:v>
                </c:pt>
                <c:pt idx="127">
                  <c:v>0.45057610673135229</c:v>
                </c:pt>
                <c:pt idx="128">
                  <c:v>0.80531432274789361</c:v>
                </c:pt>
                <c:pt idx="129">
                  <c:v>0.99095668729176589</c:v>
                </c:pt>
                <c:pt idx="130">
                  <c:v>0.1276356723124783</c:v>
                </c:pt>
                <c:pt idx="131">
                  <c:v>0.91456582633053229</c:v>
                </c:pt>
                <c:pt idx="132">
                  <c:v>0.6104886219244543</c:v>
                </c:pt>
                <c:pt idx="133">
                  <c:v>0.41576617627913026</c:v>
                </c:pt>
                <c:pt idx="134">
                  <c:v>0.52196151141231373</c:v>
                </c:pt>
                <c:pt idx="135">
                  <c:v>0.29769485481406011</c:v>
                </c:pt>
                <c:pt idx="136">
                  <c:v>0.46724266956935856</c:v>
                </c:pt>
                <c:pt idx="137">
                  <c:v>0.33204394244159063</c:v>
                </c:pt>
                <c:pt idx="138">
                  <c:v>0.61209540034071552</c:v>
                </c:pt>
                <c:pt idx="139">
                  <c:v>0.7306856187290971</c:v>
                </c:pt>
                <c:pt idx="140">
                  <c:v>0.57524411257897756</c:v>
                </c:pt>
                <c:pt idx="141">
                  <c:v>0.25406406885010768</c:v>
                </c:pt>
                <c:pt idx="142">
                  <c:v>0.40225304621043767</c:v>
                </c:pt>
                <c:pt idx="143">
                  <c:v>0.72179956108266285</c:v>
                </c:pt>
                <c:pt idx="144">
                  <c:v>0.19645674939033131</c:v>
                </c:pt>
                <c:pt idx="145">
                  <c:v>0.66329486413168426</c:v>
                </c:pt>
                <c:pt idx="146">
                  <c:v>0.50195337114051664</c:v>
                </c:pt>
                <c:pt idx="147">
                  <c:v>0.58540654595416841</c:v>
                </c:pt>
                <c:pt idx="148">
                  <c:v>0.48648398015486616</c:v>
                </c:pt>
                <c:pt idx="149">
                  <c:v>0.24637007782553133</c:v>
                </c:pt>
                <c:pt idx="150">
                  <c:v>1.3896227412025786E-2</c:v>
                </c:pt>
                <c:pt idx="151">
                  <c:v>-1.9807720179718658E-3</c:v>
                </c:pt>
                <c:pt idx="152">
                  <c:v>-0.1640382862351869</c:v>
                </c:pt>
                <c:pt idx="153">
                  <c:v>-0.10260687222990039</c:v>
                </c:pt>
                <c:pt idx="154">
                  <c:v>0.13045141545524097</c:v>
                </c:pt>
                <c:pt idx="155">
                  <c:v>2.1540553171602195E-2</c:v>
                </c:pt>
                <c:pt idx="156">
                  <c:v>0.16383909837539723</c:v>
                </c:pt>
                <c:pt idx="157">
                  <c:v>-6.2446440912232171E-2</c:v>
                </c:pt>
                <c:pt idx="158">
                  <c:v>-0.1565978631761481</c:v>
                </c:pt>
                <c:pt idx="159">
                  <c:v>-0.31189451855520134</c:v>
                </c:pt>
                <c:pt idx="160">
                  <c:v>-0.42752425216007983</c:v>
                </c:pt>
                <c:pt idx="161">
                  <c:v>-0.34268406337371859</c:v>
                </c:pt>
                <c:pt idx="162">
                  <c:v>-0.23148678930637345</c:v>
                </c:pt>
                <c:pt idx="163">
                  <c:v>-0.1906283280085197</c:v>
                </c:pt>
                <c:pt idx="164">
                  <c:v>-2.7261327081402276E-2</c:v>
                </c:pt>
                <c:pt idx="165">
                  <c:v>3.1757833244822065E-2</c:v>
                </c:pt>
                <c:pt idx="166">
                  <c:v>4.8102489726855158E-2</c:v>
                </c:pt>
                <c:pt idx="167">
                  <c:v>-0.17817334886042258</c:v>
                </c:pt>
                <c:pt idx="168">
                  <c:v>-0.67641907901514364</c:v>
                </c:pt>
                <c:pt idx="169">
                  <c:v>-0.36384007548059916</c:v>
                </c:pt>
                <c:pt idx="170">
                  <c:v>0.13211739346708673</c:v>
                </c:pt>
                <c:pt idx="171">
                  <c:v>0.56562612450521765</c:v>
                </c:pt>
                <c:pt idx="172">
                  <c:v>0.54721298970195598</c:v>
                </c:pt>
                <c:pt idx="173">
                  <c:v>0.7008365234651921</c:v>
                </c:pt>
                <c:pt idx="174">
                  <c:v>0.63687529667050935</c:v>
                </c:pt>
                <c:pt idx="175">
                  <c:v>0.57535885167464107</c:v>
                </c:pt>
                <c:pt idx="176">
                  <c:v>0.36304018833025054</c:v>
                </c:pt>
                <c:pt idx="177">
                  <c:v>8.5289273213918104E-2</c:v>
                </c:pt>
                <c:pt idx="178">
                  <c:v>3.9252767527675259E-2</c:v>
                </c:pt>
                <c:pt idx="179">
                  <c:v>0.35334008097165981</c:v>
                </c:pt>
                <c:pt idx="180">
                  <c:v>1.7855778414517669</c:v>
                </c:pt>
                <c:pt idx="181">
                  <c:v>0.8373655913978495</c:v>
                </c:pt>
                <c:pt idx="182">
                  <c:v>-1.7809543337531819E-2</c:v>
                </c:pt>
                <c:pt idx="183">
                  <c:v>-0.19579394949291806</c:v>
                </c:pt>
                <c:pt idx="184">
                  <c:v>2.6764333004649643E-3</c:v>
                </c:pt>
                <c:pt idx="185">
                  <c:v>-0.38692064021340444</c:v>
                </c:pt>
                <c:pt idx="186">
                  <c:v>-0.48353287211566343</c:v>
                </c:pt>
                <c:pt idx="187">
                  <c:v>-0.53196659073652242</c:v>
                </c:pt>
                <c:pt idx="188">
                  <c:v>-0.4830166954519286</c:v>
                </c:pt>
                <c:pt idx="189">
                  <c:v>-0.50936684847047664</c:v>
                </c:pt>
                <c:pt idx="190">
                  <c:v>-0.4136523012738005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D618-4330-BEF5-AC20011B855A}"/>
            </c:ext>
          </c:extLst>
        </c:ser>
        <c:ser>
          <c:idx val="1"/>
          <c:order val="1"/>
          <c:tx>
            <c:strRef>
              <c:f>重卡!$BU$1:$BU$3</c:f>
              <c:strCache>
                <c:ptCount val="3"/>
                <c:pt idx="0">
                  <c:v>房屋新开工面积:当月同比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BQ$17:$BQ$879</c:f>
              <c:numCache>
                <c:formatCode>yyyy/mm;@</c:formatCode>
                <c:ptCount val="863"/>
                <c:pt idx="0">
                  <c:v>38776</c:v>
                </c:pt>
                <c:pt idx="1">
                  <c:v>38807</c:v>
                </c:pt>
                <c:pt idx="2">
                  <c:v>38837</c:v>
                </c:pt>
                <c:pt idx="3">
                  <c:v>38868</c:v>
                </c:pt>
                <c:pt idx="4">
                  <c:v>38898</c:v>
                </c:pt>
                <c:pt idx="5">
                  <c:v>38929</c:v>
                </c:pt>
                <c:pt idx="6">
                  <c:v>38960</c:v>
                </c:pt>
                <c:pt idx="7">
                  <c:v>38990</c:v>
                </c:pt>
                <c:pt idx="8">
                  <c:v>39021</c:v>
                </c:pt>
                <c:pt idx="9">
                  <c:v>39051</c:v>
                </c:pt>
                <c:pt idx="10">
                  <c:v>39082</c:v>
                </c:pt>
                <c:pt idx="11">
                  <c:v>39113</c:v>
                </c:pt>
                <c:pt idx="12">
                  <c:v>39141</c:v>
                </c:pt>
                <c:pt idx="13">
                  <c:v>39172</c:v>
                </c:pt>
                <c:pt idx="14">
                  <c:v>39202</c:v>
                </c:pt>
                <c:pt idx="15">
                  <c:v>39233</c:v>
                </c:pt>
                <c:pt idx="16">
                  <c:v>39263</c:v>
                </c:pt>
                <c:pt idx="17">
                  <c:v>39294</c:v>
                </c:pt>
                <c:pt idx="18">
                  <c:v>39325</c:v>
                </c:pt>
                <c:pt idx="19">
                  <c:v>39355</c:v>
                </c:pt>
                <c:pt idx="20">
                  <c:v>39386</c:v>
                </c:pt>
                <c:pt idx="21">
                  <c:v>39416</c:v>
                </c:pt>
                <c:pt idx="22">
                  <c:v>39447</c:v>
                </c:pt>
                <c:pt idx="23">
                  <c:v>39478</c:v>
                </c:pt>
                <c:pt idx="24">
                  <c:v>39507</c:v>
                </c:pt>
                <c:pt idx="25">
                  <c:v>39538</c:v>
                </c:pt>
                <c:pt idx="26">
                  <c:v>39568</c:v>
                </c:pt>
                <c:pt idx="27">
                  <c:v>39599</c:v>
                </c:pt>
                <c:pt idx="28">
                  <c:v>39629</c:v>
                </c:pt>
                <c:pt idx="29">
                  <c:v>39660</c:v>
                </c:pt>
                <c:pt idx="30">
                  <c:v>39691</c:v>
                </c:pt>
                <c:pt idx="31">
                  <c:v>39721</c:v>
                </c:pt>
                <c:pt idx="32">
                  <c:v>39752</c:v>
                </c:pt>
                <c:pt idx="33">
                  <c:v>39782</c:v>
                </c:pt>
                <c:pt idx="34">
                  <c:v>39813</c:v>
                </c:pt>
                <c:pt idx="35">
                  <c:v>39844</c:v>
                </c:pt>
                <c:pt idx="36">
                  <c:v>39872</c:v>
                </c:pt>
                <c:pt idx="37">
                  <c:v>39903</c:v>
                </c:pt>
                <c:pt idx="38">
                  <c:v>39933</c:v>
                </c:pt>
                <c:pt idx="39">
                  <c:v>39964</c:v>
                </c:pt>
                <c:pt idx="40">
                  <c:v>39994</c:v>
                </c:pt>
                <c:pt idx="41">
                  <c:v>40025</c:v>
                </c:pt>
                <c:pt idx="42">
                  <c:v>40056</c:v>
                </c:pt>
                <c:pt idx="43">
                  <c:v>40086</c:v>
                </c:pt>
                <c:pt idx="44">
                  <c:v>40117</c:v>
                </c:pt>
                <c:pt idx="45">
                  <c:v>40147</c:v>
                </c:pt>
                <c:pt idx="46">
                  <c:v>40178</c:v>
                </c:pt>
                <c:pt idx="47">
                  <c:v>40209</c:v>
                </c:pt>
                <c:pt idx="48">
                  <c:v>40237</c:v>
                </c:pt>
                <c:pt idx="49">
                  <c:v>40268</c:v>
                </c:pt>
                <c:pt idx="50">
                  <c:v>40298</c:v>
                </c:pt>
                <c:pt idx="51">
                  <c:v>40329</c:v>
                </c:pt>
                <c:pt idx="52">
                  <c:v>40359</c:v>
                </c:pt>
                <c:pt idx="53">
                  <c:v>40390</c:v>
                </c:pt>
                <c:pt idx="54">
                  <c:v>40421</c:v>
                </c:pt>
                <c:pt idx="55">
                  <c:v>40451</c:v>
                </c:pt>
                <c:pt idx="56">
                  <c:v>40482</c:v>
                </c:pt>
                <c:pt idx="57">
                  <c:v>40512</c:v>
                </c:pt>
                <c:pt idx="58">
                  <c:v>40543</c:v>
                </c:pt>
                <c:pt idx="59">
                  <c:v>40574</c:v>
                </c:pt>
                <c:pt idx="60">
                  <c:v>40602</c:v>
                </c:pt>
                <c:pt idx="61">
                  <c:v>40633</c:v>
                </c:pt>
                <c:pt idx="62">
                  <c:v>40663</c:v>
                </c:pt>
                <c:pt idx="63">
                  <c:v>40694</c:v>
                </c:pt>
                <c:pt idx="64">
                  <c:v>40724</c:v>
                </c:pt>
                <c:pt idx="65">
                  <c:v>40755</c:v>
                </c:pt>
                <c:pt idx="66">
                  <c:v>40786</c:v>
                </c:pt>
                <c:pt idx="67">
                  <c:v>40816</c:v>
                </c:pt>
                <c:pt idx="68">
                  <c:v>40847</c:v>
                </c:pt>
                <c:pt idx="69">
                  <c:v>40877</c:v>
                </c:pt>
                <c:pt idx="70">
                  <c:v>40908</c:v>
                </c:pt>
                <c:pt idx="71">
                  <c:v>40939</c:v>
                </c:pt>
                <c:pt idx="72">
                  <c:v>40968</c:v>
                </c:pt>
                <c:pt idx="73">
                  <c:v>40999</c:v>
                </c:pt>
                <c:pt idx="74">
                  <c:v>41029</c:v>
                </c:pt>
                <c:pt idx="75">
                  <c:v>41060</c:v>
                </c:pt>
                <c:pt idx="76">
                  <c:v>41090</c:v>
                </c:pt>
                <c:pt idx="77">
                  <c:v>41121</c:v>
                </c:pt>
                <c:pt idx="78">
                  <c:v>41152</c:v>
                </c:pt>
                <c:pt idx="79">
                  <c:v>41182</c:v>
                </c:pt>
                <c:pt idx="80">
                  <c:v>41213</c:v>
                </c:pt>
                <c:pt idx="81">
                  <c:v>41243</c:v>
                </c:pt>
                <c:pt idx="82">
                  <c:v>41274</c:v>
                </c:pt>
                <c:pt idx="83">
                  <c:v>41305</c:v>
                </c:pt>
                <c:pt idx="84">
                  <c:v>41333</c:v>
                </c:pt>
                <c:pt idx="85">
                  <c:v>41364</c:v>
                </c:pt>
                <c:pt idx="86">
                  <c:v>41394</c:v>
                </c:pt>
                <c:pt idx="87">
                  <c:v>41425</c:v>
                </c:pt>
                <c:pt idx="88">
                  <c:v>41455</c:v>
                </c:pt>
                <c:pt idx="89">
                  <c:v>41486</c:v>
                </c:pt>
                <c:pt idx="90">
                  <c:v>41517</c:v>
                </c:pt>
                <c:pt idx="91">
                  <c:v>41547</c:v>
                </c:pt>
                <c:pt idx="92">
                  <c:v>41578</c:v>
                </c:pt>
                <c:pt idx="93">
                  <c:v>41608</c:v>
                </c:pt>
                <c:pt idx="94">
                  <c:v>41639</c:v>
                </c:pt>
                <c:pt idx="95">
                  <c:v>41670</c:v>
                </c:pt>
                <c:pt idx="96">
                  <c:v>41698</c:v>
                </c:pt>
                <c:pt idx="97">
                  <c:v>41729</c:v>
                </c:pt>
                <c:pt idx="98">
                  <c:v>41759</c:v>
                </c:pt>
                <c:pt idx="99">
                  <c:v>41790</c:v>
                </c:pt>
                <c:pt idx="100">
                  <c:v>41820</c:v>
                </c:pt>
                <c:pt idx="101">
                  <c:v>41851</c:v>
                </c:pt>
                <c:pt idx="102">
                  <c:v>41882</c:v>
                </c:pt>
                <c:pt idx="103">
                  <c:v>41912</c:v>
                </c:pt>
                <c:pt idx="104">
                  <c:v>41943</c:v>
                </c:pt>
                <c:pt idx="105">
                  <c:v>41973</c:v>
                </c:pt>
                <c:pt idx="106">
                  <c:v>42004</c:v>
                </c:pt>
                <c:pt idx="107">
                  <c:v>42035</c:v>
                </c:pt>
                <c:pt idx="108">
                  <c:v>42063</c:v>
                </c:pt>
                <c:pt idx="109">
                  <c:v>42094</c:v>
                </c:pt>
                <c:pt idx="110">
                  <c:v>42124</c:v>
                </c:pt>
                <c:pt idx="111">
                  <c:v>42155</c:v>
                </c:pt>
                <c:pt idx="112">
                  <c:v>42185</c:v>
                </c:pt>
                <c:pt idx="113">
                  <c:v>42216</c:v>
                </c:pt>
                <c:pt idx="114">
                  <c:v>42247</c:v>
                </c:pt>
                <c:pt idx="115">
                  <c:v>42277</c:v>
                </c:pt>
                <c:pt idx="116">
                  <c:v>42308</c:v>
                </c:pt>
                <c:pt idx="117">
                  <c:v>42338</c:v>
                </c:pt>
                <c:pt idx="118">
                  <c:v>42369</c:v>
                </c:pt>
                <c:pt idx="119">
                  <c:v>42400</c:v>
                </c:pt>
                <c:pt idx="120">
                  <c:v>42429</c:v>
                </c:pt>
                <c:pt idx="121">
                  <c:v>42460</c:v>
                </c:pt>
                <c:pt idx="122">
                  <c:v>42490</c:v>
                </c:pt>
                <c:pt idx="123">
                  <c:v>42521</c:v>
                </c:pt>
                <c:pt idx="124">
                  <c:v>42551</c:v>
                </c:pt>
                <c:pt idx="125">
                  <c:v>42582</c:v>
                </c:pt>
                <c:pt idx="126">
                  <c:v>42613</c:v>
                </c:pt>
                <c:pt idx="127">
                  <c:v>42643</c:v>
                </c:pt>
                <c:pt idx="128">
                  <c:v>42674</c:v>
                </c:pt>
                <c:pt idx="129">
                  <c:v>42704</c:v>
                </c:pt>
                <c:pt idx="130">
                  <c:v>42735</c:v>
                </c:pt>
                <c:pt idx="131">
                  <c:v>42766</c:v>
                </c:pt>
                <c:pt idx="132">
                  <c:v>42794</c:v>
                </c:pt>
                <c:pt idx="133">
                  <c:v>42825</c:v>
                </c:pt>
                <c:pt idx="134">
                  <c:v>42855</c:v>
                </c:pt>
                <c:pt idx="135">
                  <c:v>42886</c:v>
                </c:pt>
                <c:pt idx="136">
                  <c:v>42916</c:v>
                </c:pt>
                <c:pt idx="137">
                  <c:v>42947</c:v>
                </c:pt>
                <c:pt idx="138">
                  <c:v>42978</c:v>
                </c:pt>
                <c:pt idx="139">
                  <c:v>43008</c:v>
                </c:pt>
                <c:pt idx="140" formatCode="yyyy\-mm;@">
                  <c:v>43039</c:v>
                </c:pt>
                <c:pt idx="141" formatCode="yyyy\-mm;@">
                  <c:v>43069</c:v>
                </c:pt>
                <c:pt idx="142" formatCode="yyyy\-mm;@">
                  <c:v>43100</c:v>
                </c:pt>
                <c:pt idx="143" formatCode="yyyy\-mm;@">
                  <c:v>43131</c:v>
                </c:pt>
                <c:pt idx="144" formatCode="yyyy\-mm;@">
                  <c:v>43159</c:v>
                </c:pt>
                <c:pt idx="145" formatCode="yyyy\-mm;@">
                  <c:v>43190</c:v>
                </c:pt>
                <c:pt idx="146" formatCode="yyyy\-mm;@">
                  <c:v>43220</c:v>
                </c:pt>
                <c:pt idx="147" formatCode="yyyy\-mm;@">
                  <c:v>43251</c:v>
                </c:pt>
                <c:pt idx="148" formatCode="yyyy\-mm;@">
                  <c:v>43281</c:v>
                </c:pt>
                <c:pt idx="149" formatCode="yyyy\-mm;@">
                  <c:v>43312</c:v>
                </c:pt>
                <c:pt idx="150" formatCode="yyyy\-mm;@">
                  <c:v>43343</c:v>
                </c:pt>
                <c:pt idx="151" formatCode="yyyy\-mm;@">
                  <c:v>43373</c:v>
                </c:pt>
                <c:pt idx="152" formatCode="yyyy\-mm;@">
                  <c:v>43404</c:v>
                </c:pt>
                <c:pt idx="153" formatCode="yyyy\-mm;@">
                  <c:v>43434</c:v>
                </c:pt>
                <c:pt idx="154" formatCode="yyyy\-mm;@">
                  <c:v>43465</c:v>
                </c:pt>
                <c:pt idx="155" formatCode="yyyy\-mm;@">
                  <c:v>43496</c:v>
                </c:pt>
                <c:pt idx="156" formatCode="yyyy\-mm;@">
                  <c:v>43524</c:v>
                </c:pt>
                <c:pt idx="157" formatCode="yyyy\-mm;@">
                  <c:v>43525</c:v>
                </c:pt>
                <c:pt idx="158" formatCode="yyyy\-mm;@">
                  <c:v>43556</c:v>
                </c:pt>
                <c:pt idx="159" formatCode="yyyy\-mm;@">
                  <c:v>43586</c:v>
                </c:pt>
                <c:pt idx="160" formatCode="yyyy\-mm;@">
                  <c:v>43617</c:v>
                </c:pt>
                <c:pt idx="161" formatCode="yyyy\-mm;@">
                  <c:v>43647</c:v>
                </c:pt>
                <c:pt idx="162" formatCode="yyyy\-mm;@">
                  <c:v>43678</c:v>
                </c:pt>
                <c:pt idx="163" formatCode="yyyy\-mm;@">
                  <c:v>43709</c:v>
                </c:pt>
                <c:pt idx="164" formatCode="yyyy\-mm;@">
                  <c:v>43739</c:v>
                </c:pt>
                <c:pt idx="165" formatCode="yyyy\-mm;@">
                  <c:v>43799</c:v>
                </c:pt>
                <c:pt idx="166" formatCode="yyyy\-mm;@">
                  <c:v>43800</c:v>
                </c:pt>
                <c:pt idx="167" formatCode="yyyy\-mm;@">
                  <c:v>43861</c:v>
                </c:pt>
                <c:pt idx="168" formatCode="yyyy\-mm;@">
                  <c:v>43890</c:v>
                </c:pt>
                <c:pt idx="169" formatCode="yyyy\-mm;@">
                  <c:v>43921</c:v>
                </c:pt>
                <c:pt idx="170" formatCode="yyyy\-mm;@">
                  <c:v>43951</c:v>
                </c:pt>
                <c:pt idx="171" formatCode="yyyy\-mm;@">
                  <c:v>43982</c:v>
                </c:pt>
                <c:pt idx="172" formatCode="yyyy\-mm;@">
                  <c:v>44012</c:v>
                </c:pt>
                <c:pt idx="173" formatCode="yyyy\-mm;@">
                  <c:v>44043</c:v>
                </c:pt>
                <c:pt idx="174" formatCode="yyyy\-mm;@">
                  <c:v>44074</c:v>
                </c:pt>
                <c:pt idx="175" formatCode="yyyy\-mm;@">
                  <c:v>44104</c:v>
                </c:pt>
                <c:pt idx="176" formatCode="yyyy\-mm;@">
                  <c:v>44135</c:v>
                </c:pt>
                <c:pt idx="177" formatCode="yyyy\-mm;@">
                  <c:v>44165</c:v>
                </c:pt>
                <c:pt idx="178" formatCode="yyyy\-mm;@">
                  <c:v>44196</c:v>
                </c:pt>
                <c:pt idx="179" formatCode="yyyy\-mm;@">
                  <c:v>44227</c:v>
                </c:pt>
                <c:pt idx="180" formatCode="yyyy\-mm;@">
                  <c:v>44255</c:v>
                </c:pt>
                <c:pt idx="181" formatCode="yyyy\-mm;@">
                  <c:v>44286</c:v>
                </c:pt>
                <c:pt idx="182" formatCode="yyyy\-mm;@">
                  <c:v>44316</c:v>
                </c:pt>
                <c:pt idx="183" formatCode="yyyy\-mm;@">
                  <c:v>44347</c:v>
                </c:pt>
                <c:pt idx="184" formatCode="yyyy\-mm;@">
                  <c:v>44377</c:v>
                </c:pt>
                <c:pt idx="185" formatCode="yyyy\-mm;@">
                  <c:v>44408</c:v>
                </c:pt>
                <c:pt idx="186" formatCode="yyyy\-mm;@">
                  <c:v>44439</c:v>
                </c:pt>
                <c:pt idx="187" formatCode="yyyy\-mm;@">
                  <c:v>44469</c:v>
                </c:pt>
                <c:pt idx="188" formatCode="yyyy\-mm;@">
                  <c:v>44500</c:v>
                </c:pt>
                <c:pt idx="189" formatCode="yyyy\-mm;@">
                  <c:v>44530</c:v>
                </c:pt>
                <c:pt idx="190" formatCode="yyyy\-mm;@">
                  <c:v>44561</c:v>
                </c:pt>
              </c:numCache>
            </c:numRef>
          </c:cat>
          <c:val>
            <c:numRef>
              <c:f>重卡!$BU$17:$BU$880</c:f>
              <c:numCache>
                <c:formatCode>0.0%</c:formatCode>
                <c:ptCount val="864"/>
                <c:pt idx="1">
                  <c:v>0.151576873531863</c:v>
                </c:pt>
                <c:pt idx="2">
                  <c:v>0.217856797087498</c:v>
                </c:pt>
                <c:pt idx="3">
                  <c:v>0.15805842274600099</c:v>
                </c:pt>
                <c:pt idx="4">
                  <c:v>0.25353237739802298</c:v>
                </c:pt>
                <c:pt idx="5">
                  <c:v>-4.7371391711014399E-2</c:v>
                </c:pt>
                <c:pt idx="6">
                  <c:v>0.12616069540343799</c:v>
                </c:pt>
                <c:pt idx="7">
                  <c:v>0.28529264726492298</c:v>
                </c:pt>
                <c:pt idx="8">
                  <c:v>0.18553144315241499</c:v>
                </c:pt>
                <c:pt idx="9">
                  <c:v>0.17004690716431001</c:v>
                </c:pt>
                <c:pt idx="10">
                  <c:v>9.7854221880089104E-2</c:v>
                </c:pt>
                <c:pt idx="13">
                  <c:v>0.194614064548053</c:v>
                </c:pt>
                <c:pt idx="14">
                  <c:v>0.25065884699900304</c:v>
                </c:pt>
                <c:pt idx="15">
                  <c:v>0.27725510593729596</c:v>
                </c:pt>
                <c:pt idx="16">
                  <c:v>0.225062940058083</c:v>
                </c:pt>
                <c:pt idx="17">
                  <c:v>0.35174467814973198</c:v>
                </c:pt>
                <c:pt idx="18">
                  <c:v>0.29995256855779401</c:v>
                </c:pt>
                <c:pt idx="19">
                  <c:v>0.21336596924759502</c:v>
                </c:pt>
                <c:pt idx="20">
                  <c:v>0.34327079844338099</c:v>
                </c:pt>
                <c:pt idx="21">
                  <c:v>0.25793147208121797</c:v>
                </c:pt>
                <c:pt idx="22">
                  <c:v>8.8806301660528192E-2</c:v>
                </c:pt>
                <c:pt idx="25">
                  <c:v>0.243984846031227</c:v>
                </c:pt>
                <c:pt idx="26">
                  <c:v>7.9217277838542793E-2</c:v>
                </c:pt>
                <c:pt idx="27">
                  <c:v>0.17565387923026901</c:v>
                </c:pt>
                <c:pt idx="28">
                  <c:v>0.16686226167520901</c:v>
                </c:pt>
                <c:pt idx="29">
                  <c:v>-8.1986096489683594E-2</c:v>
                </c:pt>
                <c:pt idx="30">
                  <c:v>-2.6221534511541397E-2</c:v>
                </c:pt>
                <c:pt idx="31">
                  <c:v>-0.13184451955577101</c:v>
                </c:pt>
                <c:pt idx="32">
                  <c:v>-0.212189907506733</c:v>
                </c:pt>
                <c:pt idx="33">
                  <c:v>-0.156676984217968</c:v>
                </c:pt>
                <c:pt idx="34">
                  <c:v>0.18090697247374302</c:v>
                </c:pt>
                <c:pt idx="37">
                  <c:v>-0.17784748137219603</c:v>
                </c:pt>
                <c:pt idx="38">
                  <c:v>-0.13826706376547501</c:v>
                </c:pt>
                <c:pt idx="39">
                  <c:v>-0.182120712659917</c:v>
                </c:pt>
                <c:pt idx="40">
                  <c:v>0.120779350090938</c:v>
                </c:pt>
                <c:pt idx="41">
                  <c:v>2.9940843032973301E-3</c:v>
                </c:pt>
                <c:pt idx="42">
                  <c:v>0.242969486009321</c:v>
                </c:pt>
                <c:pt idx="43">
                  <c:v>0.56295750407099698</c:v>
                </c:pt>
                <c:pt idx="44">
                  <c:v>0.55228974125076402</c:v>
                </c:pt>
                <c:pt idx="45">
                  <c:v>1.93608205566924</c:v>
                </c:pt>
                <c:pt idx="46">
                  <c:v>3.2005282563489203E-2</c:v>
                </c:pt>
                <c:pt idx="49">
                  <c:v>0.87142986398045597</c:v>
                </c:pt>
                <c:pt idx="50">
                  <c:v>0.72782256244527299</c:v>
                </c:pt>
                <c:pt idx="51">
                  <c:v>1.0185440377713399</c:v>
                </c:pt>
                <c:pt idx="52">
                  <c:v>0.54763331091957601</c:v>
                </c:pt>
                <c:pt idx="53">
                  <c:v>0.66220807335498089</c:v>
                </c:pt>
                <c:pt idx="54">
                  <c:v>0.55822268813989506</c:v>
                </c:pt>
                <c:pt idx="55">
                  <c:v>0.44255829378545397</c:v>
                </c:pt>
                <c:pt idx="56">
                  <c:v>0.51089175475272097</c:v>
                </c:pt>
                <c:pt idx="57">
                  <c:v>-0.17442391647899999</c:v>
                </c:pt>
                <c:pt idx="58">
                  <c:v>-1.75892913987401E-2</c:v>
                </c:pt>
                <c:pt idx="61">
                  <c:v>0.19484893762504099</c:v>
                </c:pt>
                <c:pt idx="62">
                  <c:v>0.26868290614940399</c:v>
                </c:pt>
                <c:pt idx="63">
                  <c:v>0.22197374084279597</c:v>
                </c:pt>
                <c:pt idx="64">
                  <c:v>0.22835798886682798</c:v>
                </c:pt>
                <c:pt idx="65">
                  <c:v>0.34044729393053302</c:v>
                </c:pt>
                <c:pt idx="66">
                  <c:v>0.31958775097341502</c:v>
                </c:pt>
                <c:pt idx="67">
                  <c:v>8.9113402231397992E-2</c:v>
                </c:pt>
                <c:pt idx="68">
                  <c:v>2.20893088849307E-2</c:v>
                </c:pt>
                <c:pt idx="69">
                  <c:v>9.0927308700612497E-2</c:v>
                </c:pt>
                <c:pt idx="70">
                  <c:v>-0.120525326364553</c:v>
                </c:pt>
                <c:pt idx="73">
                  <c:v>-4.1523875173172797E-2</c:v>
                </c:pt>
                <c:pt idx="74">
                  <c:v>-0.145696060966886</c:v>
                </c:pt>
                <c:pt idx="75">
                  <c:v>-4.59677657805799E-2</c:v>
                </c:pt>
                <c:pt idx="76">
                  <c:v>-0.16309319884773099</c:v>
                </c:pt>
                <c:pt idx="77">
                  <c:v>-0.26717178634629302</c:v>
                </c:pt>
                <c:pt idx="78">
                  <c:v>0.13908828705484999</c:v>
                </c:pt>
                <c:pt idx="79">
                  <c:v>-0.24034318567612301</c:v>
                </c:pt>
                <c:pt idx="80">
                  <c:v>-6.4328738828201198E-2</c:v>
                </c:pt>
                <c:pt idx="81">
                  <c:v>7.0698670830374205E-2</c:v>
                </c:pt>
                <c:pt idx="82">
                  <c:v>-8.3801559389357599E-2</c:v>
                </c:pt>
                <c:pt idx="85">
                  <c:v>-0.20232003835755299</c:v>
                </c:pt>
                <c:pt idx="86">
                  <c:v>0.145398472462265</c:v>
                </c:pt>
                <c:pt idx="87">
                  <c:v>-1.5447272257490501E-2</c:v>
                </c:pt>
                <c:pt idx="88">
                  <c:v>0.14177130959800599</c:v>
                </c:pt>
                <c:pt idx="89">
                  <c:v>0.45221841119966399</c:v>
                </c:pt>
                <c:pt idx="90">
                  <c:v>-0.20137213686615399</c:v>
                </c:pt>
                <c:pt idx="91">
                  <c:v>0.41289087727890494</c:v>
                </c:pt>
                <c:pt idx="92">
                  <c:v>-3.41594099116636E-2</c:v>
                </c:pt>
                <c:pt idx="93">
                  <c:v>0.58630372627656202</c:v>
                </c:pt>
                <c:pt idx="94">
                  <c:v>0.35071165887450595</c:v>
                </c:pt>
                <c:pt idx="97">
                  <c:v>-0.21895759484154101</c:v>
                </c:pt>
                <c:pt idx="98">
                  <c:v>-0.149599470857051</c:v>
                </c:pt>
                <c:pt idx="99">
                  <c:v>-7.8931841184718299E-2</c:v>
                </c:pt>
                <c:pt idx="100">
                  <c:v>-9.3079254635015901E-2</c:v>
                </c:pt>
                <c:pt idx="101">
                  <c:v>8.1820039745745407E-2</c:v>
                </c:pt>
                <c:pt idx="102">
                  <c:v>6.23026207826545E-2</c:v>
                </c:pt>
                <c:pt idx="103">
                  <c:v>-1.7465426797045099E-3</c:v>
                </c:pt>
                <c:pt idx="104">
                  <c:v>0.42851977091770899</c:v>
                </c:pt>
                <c:pt idx="105">
                  <c:v>-0.31216009507013104</c:v>
                </c:pt>
                <c:pt idx="106">
                  <c:v>-0.261305452667491</c:v>
                </c:pt>
                <c:pt idx="109">
                  <c:v>-0.19493598598286099</c:v>
                </c:pt>
                <c:pt idx="110">
                  <c:v>-0.149327820712052</c:v>
                </c:pt>
                <c:pt idx="111">
                  <c:v>-0.12768099796197402</c:v>
                </c:pt>
                <c:pt idx="112">
                  <c:v>-0.15035914276318801</c:v>
                </c:pt>
                <c:pt idx="113">
                  <c:v>-0.212865356112975</c:v>
                </c:pt>
                <c:pt idx="114">
                  <c:v>-0.16709600356339799</c:v>
                </c:pt>
                <c:pt idx="115">
                  <c:v>0.15285373328485299</c:v>
                </c:pt>
                <c:pt idx="116">
                  <c:v>-0.244830564066611</c:v>
                </c:pt>
                <c:pt idx="117">
                  <c:v>-0.20896232129894099</c:v>
                </c:pt>
                <c:pt idx="118">
                  <c:v>-6.7307423617394099E-2</c:v>
                </c:pt>
                <c:pt idx="121">
                  <c:v>0.26864584552948001</c:v>
                </c:pt>
                <c:pt idx="122">
                  <c:v>0.25859587747335799</c:v>
                </c:pt>
                <c:pt idx="123">
                  <c:v>0.10636763740481699</c:v>
                </c:pt>
                <c:pt idx="124">
                  <c:v>4.8986635389502403E-2</c:v>
                </c:pt>
                <c:pt idx="125">
                  <c:v>8.1068156281521198E-2</c:v>
                </c:pt>
                <c:pt idx="126">
                  <c:v>3.2578587521198299E-2</c:v>
                </c:pt>
                <c:pt idx="127">
                  <c:v>-0.19410374418736398</c:v>
                </c:pt>
                <c:pt idx="128">
                  <c:v>0.199530598246517</c:v>
                </c:pt>
                <c:pt idx="129">
                  <c:v>3.3024990781408199E-2</c:v>
                </c:pt>
                <c:pt idx="130">
                  <c:v>0.12529999999999999</c:v>
                </c:pt>
                <c:pt idx="132">
                  <c:v>0.1036</c:v>
                </c:pt>
                <c:pt idx="133">
                  <c:v>0.13109999999999999</c:v>
                </c:pt>
                <c:pt idx="134">
                  <c:v>0.1014</c:v>
                </c:pt>
                <c:pt idx="135">
                  <c:v>5.2300000000000006E-2</c:v>
                </c:pt>
                <c:pt idx="136">
                  <c:v>0.14019999999999999</c:v>
                </c:pt>
                <c:pt idx="137">
                  <c:v>-4.9100000000000005E-2</c:v>
                </c:pt>
                <c:pt idx="138">
                  <c:v>5.2999999999999999E-2</c:v>
                </c:pt>
                <c:pt idx="139">
                  <c:v>1.3600000000000001E-2</c:v>
                </c:pt>
                <c:pt idx="140">
                  <c:v>-4.2500000000000003E-2</c:v>
                </c:pt>
                <c:pt idx="141">
                  <c:v>0.18840000000000001</c:v>
                </c:pt>
                <c:pt idx="142">
                  <c:v>8.6400000000000005E-2</c:v>
                </c:pt>
                <c:pt idx="143">
                  <c:v>#N/A</c:v>
                </c:pt>
                <c:pt idx="144">
                  <c:v>2.9500000000000002E-2</c:v>
                </c:pt>
                <c:pt idx="145">
                  <c:v>0.1779</c:v>
                </c:pt>
                <c:pt idx="146">
                  <c:v>2.8999999999999998E-2</c:v>
                </c:pt>
                <c:pt idx="147">
                  <c:v>0.20499999999999999</c:v>
                </c:pt>
                <c:pt idx="148">
                  <c:v>0.1502</c:v>
                </c:pt>
                <c:pt idx="149">
                  <c:v>0.2944</c:v>
                </c:pt>
                <c:pt idx="150">
                  <c:v>0.26579999999999998</c:v>
                </c:pt>
                <c:pt idx="151">
                  <c:v>0.2029</c:v>
                </c:pt>
                <c:pt idx="152">
                  <c:v>0.1474</c:v>
                </c:pt>
                <c:pt idx="153">
                  <c:v>0.21679999999999999</c:v>
                </c:pt>
                <c:pt idx="154">
                  <c:v>0.20449999999999999</c:v>
                </c:pt>
                <c:pt idx="156">
                  <c:v>6.0199999999999997E-2</c:v>
                </c:pt>
                <c:pt idx="165">
                  <c:v>-2.8799999999999999E-2</c:v>
                </c:pt>
                <c:pt idx="168">
                  <c:v>-0.44880000000000003</c:v>
                </c:pt>
                <c:pt idx="169">
                  <c:v>-0.1045</c:v>
                </c:pt>
                <c:pt idx="170">
                  <c:v>-1.3100000000000001E-2</c:v>
                </c:pt>
                <c:pt idx="171">
                  <c:v>2.52E-2</c:v>
                </c:pt>
                <c:pt idx="172">
                  <c:v>8.8599999999999998E-2</c:v>
                </c:pt>
                <c:pt idx="173">
                  <c:v>0.11320000000000001</c:v>
                </c:pt>
                <c:pt idx="174">
                  <c:v>2.41E-2</c:v>
                </c:pt>
                <c:pt idx="175">
                  <c:v>-1.95E-2</c:v>
                </c:pt>
                <c:pt idx="176">
                  <c:v>3.5200000000000002E-2</c:v>
                </c:pt>
                <c:pt idx="177">
                  <c:v>4.1200000000000001E-2</c:v>
                </c:pt>
                <c:pt idx="178">
                  <c:v>6.3299999999999995E-2</c:v>
                </c:pt>
                <c:pt idx="180">
                  <c:v>0.64300000000000002</c:v>
                </c:pt>
                <c:pt idx="181">
                  <c:v>7.2499999999999995E-2</c:v>
                </c:pt>
                <c:pt idx="182">
                  <c:v>-9.3200000000000005E-2</c:v>
                </c:pt>
                <c:pt idx="183">
                  <c:v>-6.0700000000000004E-2</c:v>
                </c:pt>
                <c:pt idx="184">
                  <c:v>-3.7999999999999999E-2</c:v>
                </c:pt>
                <c:pt idx="185">
                  <c:v>-0.21489999999999998</c:v>
                </c:pt>
                <c:pt idx="186">
                  <c:v>-0.16750000000000001</c:v>
                </c:pt>
                <c:pt idx="187">
                  <c:v>-0.13539999999999999</c:v>
                </c:pt>
                <c:pt idx="188">
                  <c:v>-0.33140000000000003</c:v>
                </c:pt>
                <c:pt idx="189">
                  <c:v>-0.210300000000000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618-4330-BEF5-AC20011B85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7481728"/>
        <c:axId val="637483264"/>
      </c:lineChart>
      <c:dateAx>
        <c:axId val="637481728"/>
        <c:scaling>
          <c:orientation val="minMax"/>
          <c:min val="38808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7483264"/>
        <c:crossesAt val="-0.60000000000000098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37483264"/>
        <c:scaling>
          <c:orientation val="minMax"/>
          <c:max val="2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748172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9170866141732299"/>
          <c:y val="1.4924704382731699E-2"/>
          <c:w val="0.56712962962962998"/>
          <c:h val="0.129554655870445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796542237555"/>
          <c:y val="8.9069001986735299E-2"/>
          <c:w val="0.80787219661502796"/>
          <c:h val="0.85020410987338302"/>
        </c:manualLayout>
      </c:layout>
      <c:lineChart>
        <c:grouping val="standard"/>
        <c:varyColors val="0"/>
        <c:ser>
          <c:idx val="2"/>
          <c:order val="0"/>
          <c:tx>
            <c:strRef>
              <c:f>重卡!$AL$1</c:f>
              <c:strCache>
                <c:ptCount val="1"/>
                <c:pt idx="0">
                  <c:v>汽车销量:商用车:货车:重型:累计同比（左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Z$16:$Z$1109</c:f>
              <c:numCache>
                <c:formatCode>yyyy/mm;@</c:formatCode>
                <c:ptCount val="1094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  <c:pt idx="184">
                  <c:v>44347</c:v>
                </c:pt>
                <c:pt idx="185">
                  <c:v>44377</c:v>
                </c:pt>
                <c:pt idx="186">
                  <c:v>44408</c:v>
                </c:pt>
                <c:pt idx="187">
                  <c:v>44439</c:v>
                </c:pt>
                <c:pt idx="188">
                  <c:v>44469</c:v>
                </c:pt>
                <c:pt idx="189">
                  <c:v>44500</c:v>
                </c:pt>
                <c:pt idx="190">
                  <c:v>44530</c:v>
                </c:pt>
                <c:pt idx="191">
                  <c:v>44561</c:v>
                </c:pt>
              </c:numCache>
            </c:numRef>
          </c:cat>
          <c:val>
            <c:numRef>
              <c:f>重卡!$AL$16:$AL$1109</c:f>
              <c:numCache>
                <c:formatCode>0.00%</c:formatCode>
                <c:ptCount val="1094"/>
                <c:pt idx="0">
                  <c:v>-0.59497487437185925</c:v>
                </c:pt>
                <c:pt idx="1">
                  <c:v>-0.38984366337731458</c:v>
                </c:pt>
                <c:pt idx="2">
                  <c:v>-0.3967674139311449</c:v>
                </c:pt>
                <c:pt idx="3">
                  <c:v>-0.37899497148256889</c:v>
                </c:pt>
                <c:pt idx="4">
                  <c:v>-0.37652073049014056</c:v>
                </c:pt>
                <c:pt idx="5">
                  <c:v>-0.35479971171506286</c:v>
                </c:pt>
                <c:pt idx="6">
                  <c:v>-0.32092654495585837</c:v>
                </c:pt>
                <c:pt idx="7">
                  <c:v>-0.28664974210186978</c:v>
                </c:pt>
                <c:pt idx="8">
                  <c:v>-0.25294392960778811</c:v>
                </c:pt>
                <c:pt idx="9">
                  <c:v>-0.2077624362975895</c:v>
                </c:pt>
                <c:pt idx="10">
                  <c:v>-0.19000112999822427</c:v>
                </c:pt>
                <c:pt idx="11">
                  <c:v>-0.1697332870447239</c:v>
                </c:pt>
                <c:pt idx="12">
                  <c:v>1.2466501240694789</c:v>
                </c:pt>
                <c:pt idx="13">
                  <c:v>0.51499182264219523</c:v>
                </c:pt>
                <c:pt idx="14">
                  <c:v>0.43260058067192042</c:v>
                </c:pt>
                <c:pt idx="15">
                  <c:v>0.44541057551220042</c:v>
                </c:pt>
                <c:pt idx="16">
                  <c:v>0.52174101155194053</c:v>
                </c:pt>
                <c:pt idx="17">
                  <c:v>0.58341741135773995</c:v>
                </c:pt>
                <c:pt idx="18">
                  <c:v>0.62244801363163038</c:v>
                </c:pt>
                <c:pt idx="19">
                  <c:v>0.66284423104081336</c:v>
                </c:pt>
                <c:pt idx="20">
                  <c:v>0.67569667201283079</c:v>
                </c:pt>
                <c:pt idx="21">
                  <c:v>0.66007078148997267</c:v>
                </c:pt>
                <c:pt idx="22">
                  <c:v>0.6257847220838233</c:v>
                </c:pt>
                <c:pt idx="23">
                  <c:v>0.63618514343889765</c:v>
                </c:pt>
                <c:pt idx="24">
                  <c:v>0.81356306604815543</c:v>
                </c:pt>
                <c:pt idx="25">
                  <c:v>0.8119227539882452</c:v>
                </c:pt>
                <c:pt idx="26">
                  <c:v>0.73173132599884183</c:v>
                </c:pt>
                <c:pt idx="27">
                  <c:v>0.68936346204459142</c:v>
                </c:pt>
                <c:pt idx="28">
                  <c:v>0.66985101785511203</c:v>
                </c:pt>
                <c:pt idx="29">
                  <c:v>0.5840065539448831</c:v>
                </c:pt>
                <c:pt idx="30">
                  <c:v>0.51805822976836446</c:v>
                </c:pt>
                <c:pt idx="31">
                  <c:v>0.44122093319518285</c:v>
                </c:pt>
                <c:pt idx="32">
                  <c:v>0.377704996485561</c:v>
                </c:pt>
                <c:pt idx="33">
                  <c:v>0.30987369606607484</c:v>
                </c:pt>
                <c:pt idx="34">
                  <c:v>0.25429961876509299</c:v>
                </c:pt>
                <c:pt idx="35">
                  <c:v>0.19594444444444448</c:v>
                </c:pt>
                <c:pt idx="36">
                  <c:v>-0.60036540803897687</c:v>
                </c:pt>
                <c:pt idx="37">
                  <c:v>-0.17820733483384088</c:v>
                </c:pt>
                <c:pt idx="38">
                  <c:v>4.824957367840299E-2</c:v>
                </c:pt>
                <c:pt idx="39">
                  <c:v>3.8369091070951766E-2</c:v>
                </c:pt>
                <c:pt idx="40">
                  <c:v>-8.8708029694204438E-3</c:v>
                </c:pt>
                <c:pt idx="41">
                  <c:v>-2.1822831365112205E-2</c:v>
                </c:pt>
                <c:pt idx="42">
                  <c:v>1.4989622568990502E-3</c:v>
                </c:pt>
                <c:pt idx="43">
                  <c:v>3.9175476434607281E-2</c:v>
                </c:pt>
                <c:pt idx="44">
                  <c:v>8.3388513183461299E-2</c:v>
                </c:pt>
                <c:pt idx="45">
                  <c:v>0.119343248748631</c:v>
                </c:pt>
                <c:pt idx="46">
                  <c:v>0.17042278297922242</c:v>
                </c:pt>
                <c:pt idx="47">
                  <c:v>0.23265666372462479</c:v>
                </c:pt>
                <c:pt idx="48">
                  <c:v>3.0444986284669309</c:v>
                </c:pt>
                <c:pt idx="49">
                  <c:v>1.0376993716771388</c:v>
                </c:pt>
                <c:pt idx="50">
                  <c:v>0.83961722488038282</c:v>
                </c:pt>
                <c:pt idx="51">
                  <c:v>0.89407578875171478</c:v>
                </c:pt>
                <c:pt idx="52">
                  <c:v>1.0081943275325971</c:v>
                </c:pt>
                <c:pt idx="53">
                  <c:v>1.0586014951459162</c:v>
                </c:pt>
                <c:pt idx="54">
                  <c:v>1.0274142584846042</c:v>
                </c:pt>
                <c:pt idx="55">
                  <c:v>0.98687806925022392</c:v>
                </c:pt>
                <c:pt idx="56">
                  <c:v>0.9080106207103853</c:v>
                </c:pt>
                <c:pt idx="57">
                  <c:v>0.88209634940376036</c:v>
                </c:pt>
                <c:pt idx="58">
                  <c:v>0.87152638610554445</c:v>
                </c:pt>
                <c:pt idx="59">
                  <c:v>0.85096889438259837</c:v>
                </c:pt>
                <c:pt idx="60">
                  <c:v>0.87083647324792768</c:v>
                </c:pt>
                <c:pt idx="61">
                  <c:v>0.95730550284629978</c:v>
                </c:pt>
                <c:pt idx="62">
                  <c:v>0.59075461229019277</c:v>
                </c:pt>
                <c:pt idx="63">
                  <c:v>0.48850288559465893</c:v>
                </c:pt>
                <c:pt idx="64">
                  <c:v>0.34878827021616954</c:v>
                </c:pt>
                <c:pt idx="65">
                  <c:v>0.26136525784081499</c:v>
                </c:pt>
                <c:pt idx="66">
                  <c:v>0.20491529166798128</c:v>
                </c:pt>
                <c:pt idx="67">
                  <c:v>0.18199772816786441</c:v>
                </c:pt>
                <c:pt idx="68">
                  <c:v>0.17127118243544848</c:v>
                </c:pt>
                <c:pt idx="69">
                  <c:v>0.15692066993503739</c:v>
                </c:pt>
                <c:pt idx="70">
                  <c:v>0.13102429796461035</c:v>
                </c:pt>
                <c:pt idx="71">
                  <c:v>9.8240499061409414E-2</c:v>
                </c:pt>
                <c:pt idx="72">
                  <c:v>10.341255135744783</c:v>
                </c:pt>
                <c:pt idx="73">
                  <c:v>5.2009411859751173</c:v>
                </c:pt>
                <c:pt idx="74">
                  <c:v>2.6888557040395891</c:v>
                </c:pt>
                <c:pt idx="75">
                  <c:v>1.7452238499608481</c:v>
                </c:pt>
                <c:pt idx="76">
                  <c:v>1.4072822060987367</c:v>
                </c:pt>
                <c:pt idx="77">
                  <c:v>1.2327062523331711</c:v>
                </c:pt>
                <c:pt idx="78">
                  <c:v>1.1294295693885137</c:v>
                </c:pt>
                <c:pt idx="79">
                  <c:v>1.0276858885513804</c:v>
                </c:pt>
                <c:pt idx="80">
                  <c:v>0.93505765678520825</c:v>
                </c:pt>
                <c:pt idx="81">
                  <c:v>0.85767323094239134</c:v>
                </c:pt>
                <c:pt idx="82">
                  <c:v>0.80171675851377322</c:v>
                </c:pt>
                <c:pt idx="83">
                  <c:v>0.7465286403393312</c:v>
                </c:pt>
                <c:pt idx="84">
                  <c:v>0.72712904623558905</c:v>
                </c:pt>
                <c:pt idx="85">
                  <c:v>0.62259910559863973</c:v>
                </c:pt>
                <c:pt idx="86">
                  <c:v>0.54942778711848783</c:v>
                </c:pt>
                <c:pt idx="87">
                  <c:v>0.52472971775444188</c:v>
                </c:pt>
                <c:pt idx="88">
                  <c:v>0.51715534525412243</c:v>
                </c:pt>
                <c:pt idx="89">
                  <c:v>0.51559515425421409</c:v>
                </c:pt>
                <c:pt idx="90">
                  <c:v>0.50441424559436165</c:v>
                </c:pt>
                <c:pt idx="91">
                  <c:v>0.48820493523134045</c:v>
                </c:pt>
                <c:pt idx="92">
                  <c:v>0.48400265985176194</c:v>
                </c:pt>
                <c:pt idx="93">
                  <c:v>0.47703837675917038</c:v>
                </c:pt>
                <c:pt idx="94">
                  <c:v>0.46609755723753499</c:v>
                </c:pt>
                <c:pt idx="95">
                  <c:v>0.46683692423962575</c:v>
                </c:pt>
                <c:pt idx="96">
                  <c:v>0.44933341833115015</c:v>
                </c:pt>
                <c:pt idx="97">
                  <c:v>0.44910191660711551</c:v>
                </c:pt>
                <c:pt idx="98">
                  <c:v>0.43317784278799754</c:v>
                </c:pt>
                <c:pt idx="99">
                  <c:v>0.41819443284064617</c:v>
                </c:pt>
                <c:pt idx="100">
                  <c:v>0.39176317567156893</c:v>
                </c:pt>
                <c:pt idx="101">
                  <c:v>0.369365981182189</c:v>
                </c:pt>
                <c:pt idx="102">
                  <c:v>0.36120846356039693</c:v>
                </c:pt>
                <c:pt idx="103">
                  <c:v>0.35167699954870324</c:v>
                </c:pt>
                <c:pt idx="104">
                  <c:v>0.33694457455113191</c:v>
                </c:pt>
                <c:pt idx="105">
                  <c:v>0.32529452911311418</c:v>
                </c:pt>
                <c:pt idx="106">
                  <c:v>0.30785324833002559</c:v>
                </c:pt>
                <c:pt idx="107">
                  <c:v>0.28657437893929427</c:v>
                </c:pt>
                <c:pt idx="108">
                  <c:v>0.27714985414136373</c:v>
                </c:pt>
                <c:pt idx="109">
                  <c:v>0.25832592235511198</c:v>
                </c:pt>
                <c:pt idx="110">
                  <c:v>0.23184573867870295</c:v>
                </c:pt>
                <c:pt idx="111">
                  <c:v>0.20445470123124121</c:v>
                </c:pt>
                <c:pt idx="112">
                  <c:v>0.18909827300733295</c:v>
                </c:pt>
                <c:pt idx="113">
                  <c:v>0.18035840491381649</c:v>
                </c:pt>
                <c:pt idx="114">
                  <c:v>0.17117357293310365</c:v>
                </c:pt>
                <c:pt idx="115">
                  <c:v>0.16299103617379229</c:v>
                </c:pt>
                <c:pt idx="116">
                  <c:v>0.15673474535596221</c:v>
                </c:pt>
                <c:pt idx="117">
                  <c:v>0.15289609357676093</c:v>
                </c:pt>
                <c:pt idx="118">
                  <c:v>0.1494463132845989</c:v>
                </c:pt>
                <c:pt idx="119">
                  <c:v>0.14539717536685925</c:v>
                </c:pt>
                <c:pt idx="120">
                  <c:v>0.13912845438133603</c:v>
                </c:pt>
                <c:pt idx="121">
                  <c:v>0.1382966309550544</c:v>
                </c:pt>
                <c:pt idx="122">
                  <c:v>0.13355845126639632</c:v>
                </c:pt>
                <c:pt idx="123">
                  <c:v>0.13241479918850296</c:v>
                </c:pt>
                <c:pt idx="124">
                  <c:v>0.13401622658456835</c:v>
                </c:pt>
                <c:pt idx="125">
                  <c:v>0.13280585895730912</c:v>
                </c:pt>
                <c:pt idx="126">
                  <c:v>0.13646076644019756</c:v>
                </c:pt>
                <c:pt idx="127">
                  <c:v>0.14029067009270246</c:v>
                </c:pt>
                <c:pt idx="128">
                  <c:v>0.14287344009804892</c:v>
                </c:pt>
                <c:pt idx="129">
                  <c:v>0.14799317199636963</c:v>
                </c:pt>
                <c:pt idx="130">
                  <c:v>0.15503066619248473</c:v>
                </c:pt>
                <c:pt idx="131">
                  <c:v>0.15471932336690175</c:v>
                </c:pt>
                <c:pt idx="132">
                  <c:v>0.16001045488502563</c:v>
                </c:pt>
                <c:pt idx="133">
                  <c:v>0.16378195674144003</c:v>
                </c:pt>
                <c:pt idx="134">
                  <c:v>0.16747079457621039</c:v>
                </c:pt>
                <c:pt idx="135">
                  <c:v>0.17267689372386186</c:v>
                </c:pt>
                <c:pt idx="136">
                  <c:v>0.174493533026995</c:v>
                </c:pt>
                <c:pt idx="137">
                  <c:v>0.17842181225300591</c:v>
                </c:pt>
                <c:pt idx="138">
                  <c:v>0.18021341691726511</c:v>
                </c:pt>
                <c:pt idx="139">
                  <c:v>0.18474011393757817</c:v>
                </c:pt>
                <c:pt idx="140">
                  <c:v>0.19050799127598061</c:v>
                </c:pt>
                <c:pt idx="141">
                  <c:v>0.19518401361286242</c:v>
                </c:pt>
                <c:pt idx="142">
                  <c:v>0.19603133033515752</c:v>
                </c:pt>
                <c:pt idx="143">
                  <c:v>0.19832005960420362</c:v>
                </c:pt>
                <c:pt idx="144">
                  <c:v>0.20433637737866839</c:v>
                </c:pt>
                <c:pt idx="145">
                  <c:v>0.20424508546014186</c:v>
                </c:pt>
                <c:pt idx="146">
                  <c:v>0.21239440804429299</c:v>
                </c:pt>
                <c:pt idx="147">
                  <c:v>0.2179135286270879</c:v>
                </c:pt>
                <c:pt idx="148">
                  <c:v>0.22381373685201544</c:v>
                </c:pt>
                <c:pt idx="149">
                  <c:v>0.2282022639030481</c:v>
                </c:pt>
                <c:pt idx="150">
                  <c:v>0.22844140217080522</c:v>
                </c:pt>
                <c:pt idx="151">
                  <c:v>0.22538153385199222</c:v>
                </c:pt>
                <c:pt idx="152">
                  <c:v>0.22188955940850819</c:v>
                </c:pt>
                <c:pt idx="153">
                  <c:v>0.21570750505055658</c:v>
                </c:pt>
                <c:pt idx="154">
                  <c:v>0.21090452268533633</c:v>
                </c:pt>
                <c:pt idx="155">
                  <c:v>0.2098596667546766</c:v>
                </c:pt>
                <c:pt idx="156">
                  <c:v>0.20676538200826688</c:v>
                </c:pt>
                <c:pt idx="157">
                  <c:v>0.20627126246420313</c:v>
                </c:pt>
                <c:pt idx="158">
                  <c:v>0.19972665914867127</c:v>
                </c:pt>
                <c:pt idx="159">
                  <c:v>0.19135100806729954</c:v>
                </c:pt>
                <c:pt idx="160">
                  <c:v>0.18088397747375407</c:v>
                </c:pt>
                <c:pt idx="161">
                  <c:v>0.16858147891414843</c:v>
                </c:pt>
                <c:pt idx="162">
                  <c:v>0.16175360490681778</c:v>
                </c:pt>
                <c:pt idx="163">
                  <c:v>0.15711311017307716</c:v>
                </c:pt>
                <c:pt idx="164">
                  <c:v>0.1527508055240796</c:v>
                </c:pt>
                <c:pt idx="165">
                  <c:v>0.15076797419967036</c:v>
                </c:pt>
                <c:pt idx="166">
                  <c:v>0.1494371780215864</c:v>
                </c:pt>
                <c:pt idx="167">
                  <c:v>0.14820750787570169</c:v>
                </c:pt>
                <c:pt idx="168">
                  <c:v>0.14366784793255327</c:v>
                </c:pt>
                <c:pt idx="169">
                  <c:v>0.13455998279243131</c:v>
                </c:pt>
                <c:pt idx="170">
                  <c:v>0.12507407473916721</c:v>
                </c:pt>
                <c:pt idx="171">
                  <c:v>0.12519127947690545</c:v>
                </c:pt>
                <c:pt idx="172">
                  <c:v>0.13052921137545237</c:v>
                </c:pt>
                <c:pt idx="173">
                  <c:v>0.13465686200427052</c:v>
                </c:pt>
                <c:pt idx="174">
                  <c:v>0.13893498604586374</c:v>
                </c:pt>
                <c:pt idx="175">
                  <c:v>0.14283763034943564</c:v>
                </c:pt>
                <c:pt idx="176">
                  <c:v>0.14664723170294214</c:v>
                </c:pt>
                <c:pt idx="177">
                  <c:v>0.14866204834933594</c:v>
                </c:pt>
                <c:pt idx="178">
                  <c:v>0.1480259520987659</c:v>
                </c:pt>
                <c:pt idx="179">
                  <c:v>0.14682109453793757</c:v>
                </c:pt>
                <c:pt idx="180">
                  <c:v>0.14888523352989314</c:v>
                </c:pt>
                <c:pt idx="181">
                  <c:v>0.1540694039393169</c:v>
                </c:pt>
                <c:pt idx="182">
                  <c:v>0.16142291945987353</c:v>
                </c:pt>
                <c:pt idx="183">
                  <c:v>0.15842203272874045</c:v>
                </c:pt>
                <c:pt idx="184">
                  <c:v>0.15247684214079404</c:v>
                </c:pt>
                <c:pt idx="185">
                  <c:v>0.15045338087704052</c:v>
                </c:pt>
                <c:pt idx="186">
                  <c:v>0.14438965703100082</c:v>
                </c:pt>
                <c:pt idx="187">
                  <c:v>0.13734079820976897</c:v>
                </c:pt>
                <c:pt idx="188">
                  <c:v>0.12924149977235944</c:v>
                </c:pt>
                <c:pt idx="189">
                  <c:v>0.12247687977482902</c:v>
                </c:pt>
                <c:pt idx="190">
                  <c:v>0.1164814048099078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657-440D-B21E-57BDC413D1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838080"/>
        <c:axId val="637839616"/>
      </c:lineChart>
      <c:lineChart>
        <c:grouping val="standard"/>
        <c:varyColors val="0"/>
        <c:ser>
          <c:idx val="3"/>
          <c:order val="1"/>
          <c:tx>
            <c:strRef>
              <c:f>重卡!$AI$1</c:f>
              <c:strCache>
                <c:ptCount val="1"/>
                <c:pt idx="0">
                  <c:v>房屋施工面积：累计同比（右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重卡!$Z$16:$Z$1109</c:f>
              <c:numCache>
                <c:formatCode>yyyy/mm;@</c:formatCode>
                <c:ptCount val="1094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  <c:pt idx="184">
                  <c:v>44347</c:v>
                </c:pt>
                <c:pt idx="185">
                  <c:v>44377</c:v>
                </c:pt>
                <c:pt idx="186">
                  <c:v>44408</c:v>
                </c:pt>
                <c:pt idx="187">
                  <c:v>44439</c:v>
                </c:pt>
                <c:pt idx="188">
                  <c:v>44469</c:v>
                </c:pt>
                <c:pt idx="189">
                  <c:v>44500</c:v>
                </c:pt>
                <c:pt idx="190">
                  <c:v>44530</c:v>
                </c:pt>
                <c:pt idx="191">
                  <c:v>44561</c:v>
                </c:pt>
              </c:numCache>
            </c:numRef>
          </c:cat>
          <c:val>
            <c:numRef>
              <c:f>重卡!$AI$16:$AI$1117</c:f>
              <c:numCache>
                <c:formatCode>0.0%</c:formatCode>
                <c:ptCount val="1102"/>
                <c:pt idx="1">
                  <c:v>0.25700000000000001</c:v>
                </c:pt>
                <c:pt idx="2">
                  <c:v>0.23300000000000001</c:v>
                </c:pt>
                <c:pt idx="3">
                  <c:v>0.221</c:v>
                </c:pt>
                <c:pt idx="4">
                  <c:v>0.20899999999999999</c:v>
                </c:pt>
                <c:pt idx="5">
                  <c:v>0.20899999999999999</c:v>
                </c:pt>
                <c:pt idx="6">
                  <c:v>0.192</c:v>
                </c:pt>
                <c:pt idx="7">
                  <c:v>0.185</c:v>
                </c:pt>
                <c:pt idx="8">
                  <c:v>0.18899999999999997</c:v>
                </c:pt>
                <c:pt idx="9">
                  <c:v>0.188</c:v>
                </c:pt>
                <c:pt idx="10">
                  <c:v>0.184</c:v>
                </c:pt>
                <c:pt idx="11">
                  <c:v>0.17100000000000001</c:v>
                </c:pt>
                <c:pt idx="13">
                  <c:v>0.17399999999999999</c:v>
                </c:pt>
                <c:pt idx="14">
                  <c:v>0.20699999999999999</c:v>
                </c:pt>
                <c:pt idx="15">
                  <c:v>0.21299999999999999</c:v>
                </c:pt>
                <c:pt idx="16">
                  <c:v>0.21899999999999997</c:v>
                </c:pt>
                <c:pt idx="17">
                  <c:v>0.21899999999999997</c:v>
                </c:pt>
                <c:pt idx="18">
                  <c:v>0.22500000000000001</c:v>
                </c:pt>
                <c:pt idx="19">
                  <c:v>0.22699999999999998</c:v>
                </c:pt>
                <c:pt idx="20">
                  <c:v>0.22399999999999998</c:v>
                </c:pt>
                <c:pt idx="21">
                  <c:v>0.22800000000000001</c:v>
                </c:pt>
                <c:pt idx="22">
                  <c:v>0.23</c:v>
                </c:pt>
                <c:pt idx="23">
                  <c:v>0.21100000000000002</c:v>
                </c:pt>
                <c:pt idx="25">
                  <c:v>0.32100000000000001</c:v>
                </c:pt>
                <c:pt idx="26">
                  <c:v>0.27500000000000002</c:v>
                </c:pt>
                <c:pt idx="27">
                  <c:v>0.254</c:v>
                </c:pt>
                <c:pt idx="28">
                  <c:v>0.249</c:v>
                </c:pt>
                <c:pt idx="29">
                  <c:v>0.24100000000000002</c:v>
                </c:pt>
                <c:pt idx="30">
                  <c:v>0.22500000000000001</c:v>
                </c:pt>
                <c:pt idx="31">
                  <c:v>0.217</c:v>
                </c:pt>
                <c:pt idx="32">
                  <c:v>0.20300000000000001</c:v>
                </c:pt>
                <c:pt idx="33">
                  <c:v>0.187</c:v>
                </c:pt>
                <c:pt idx="34">
                  <c:v>0.17699999999999999</c:v>
                </c:pt>
                <c:pt idx="35">
                  <c:v>0.16</c:v>
                </c:pt>
                <c:pt idx="37">
                  <c:v>0.14199999999999999</c:v>
                </c:pt>
                <c:pt idx="38">
                  <c:v>0.127</c:v>
                </c:pt>
                <c:pt idx="39">
                  <c:v>0.124</c:v>
                </c:pt>
                <c:pt idx="40">
                  <c:v>0.11699999999999999</c:v>
                </c:pt>
                <c:pt idx="41">
                  <c:v>0.127</c:v>
                </c:pt>
                <c:pt idx="42">
                  <c:v>0.125</c:v>
                </c:pt>
                <c:pt idx="43">
                  <c:v>0.13500000000000001</c:v>
                </c:pt>
                <c:pt idx="44">
                  <c:v>0.154</c:v>
                </c:pt>
                <c:pt idx="45">
                  <c:v>0.16399999999999998</c:v>
                </c:pt>
                <c:pt idx="46">
                  <c:v>0.17199999999999999</c:v>
                </c:pt>
                <c:pt idx="47">
                  <c:v>0.128</c:v>
                </c:pt>
                <c:pt idx="49">
                  <c:v>0.29299999999999998</c:v>
                </c:pt>
                <c:pt idx="50">
                  <c:v>0.35499999999999998</c:v>
                </c:pt>
                <c:pt idx="51">
                  <c:v>0.317</c:v>
                </c:pt>
                <c:pt idx="52">
                  <c:v>0.30499999999999999</c:v>
                </c:pt>
                <c:pt idx="53">
                  <c:v>0.28699999999999998</c:v>
                </c:pt>
                <c:pt idx="54">
                  <c:v>0.29399999999999998</c:v>
                </c:pt>
                <c:pt idx="55">
                  <c:v>0.29100000000000004</c:v>
                </c:pt>
                <c:pt idx="56">
                  <c:v>0.28100000000000003</c:v>
                </c:pt>
                <c:pt idx="57">
                  <c:v>0.28300000000000003</c:v>
                </c:pt>
                <c:pt idx="58">
                  <c:v>0.28600000000000003</c:v>
                </c:pt>
                <c:pt idx="59">
                  <c:v>0.26600000000000001</c:v>
                </c:pt>
                <c:pt idx="61">
                  <c:v>0.39</c:v>
                </c:pt>
                <c:pt idx="62">
                  <c:v>0.35200000000000004</c:v>
                </c:pt>
                <c:pt idx="63">
                  <c:v>0.33200000000000002</c:v>
                </c:pt>
                <c:pt idx="64">
                  <c:v>0.32400000000000001</c:v>
                </c:pt>
                <c:pt idx="65">
                  <c:v>0.316</c:v>
                </c:pt>
                <c:pt idx="66">
                  <c:v>0.308</c:v>
                </c:pt>
                <c:pt idx="67">
                  <c:v>0.30499999999999999</c:v>
                </c:pt>
                <c:pt idx="68">
                  <c:v>0.29699999999999999</c:v>
                </c:pt>
                <c:pt idx="69">
                  <c:v>0.28399999999999997</c:v>
                </c:pt>
                <c:pt idx="70">
                  <c:v>0.27899999999999997</c:v>
                </c:pt>
                <c:pt idx="71">
                  <c:v>0.253</c:v>
                </c:pt>
                <c:pt idx="73">
                  <c:v>0.35499999999999998</c:v>
                </c:pt>
                <c:pt idx="74">
                  <c:v>0.25</c:v>
                </c:pt>
                <c:pt idx="75">
                  <c:v>0.21199999999999999</c:v>
                </c:pt>
                <c:pt idx="76">
                  <c:v>0.19600000000000001</c:v>
                </c:pt>
                <c:pt idx="77">
                  <c:v>0.17199999999999999</c:v>
                </c:pt>
                <c:pt idx="78">
                  <c:v>0.153</c:v>
                </c:pt>
                <c:pt idx="79">
                  <c:v>0.156</c:v>
                </c:pt>
                <c:pt idx="80">
                  <c:v>0.14000000000000001</c:v>
                </c:pt>
                <c:pt idx="81">
                  <c:v>0.13300000000000001</c:v>
                </c:pt>
                <c:pt idx="82">
                  <c:v>0.13300000000000001</c:v>
                </c:pt>
                <c:pt idx="83">
                  <c:v>0.13200000000000001</c:v>
                </c:pt>
                <c:pt idx="85">
                  <c:v>0.153</c:v>
                </c:pt>
                <c:pt idx="86">
                  <c:v>0.17</c:v>
                </c:pt>
                <c:pt idx="87">
                  <c:v>0.17199999999999999</c:v>
                </c:pt>
                <c:pt idx="88">
                  <c:v>0.16</c:v>
                </c:pt>
                <c:pt idx="89">
                  <c:v>0.155</c:v>
                </c:pt>
                <c:pt idx="90">
                  <c:v>0.16200000000000001</c:v>
                </c:pt>
                <c:pt idx="91">
                  <c:v>0.14400000000000002</c:v>
                </c:pt>
                <c:pt idx="92">
                  <c:v>0.15</c:v>
                </c:pt>
                <c:pt idx="93">
                  <c:v>0.14599999999999999</c:v>
                </c:pt>
                <c:pt idx="94">
                  <c:v>0.161</c:v>
                </c:pt>
                <c:pt idx="95">
                  <c:v>0.161</c:v>
                </c:pt>
                <c:pt idx="97">
                  <c:v>0.16300000000000001</c:v>
                </c:pt>
                <c:pt idx="98">
                  <c:v>0.14199999999999999</c:v>
                </c:pt>
                <c:pt idx="99">
                  <c:v>0.128</c:v>
                </c:pt>
                <c:pt idx="100">
                  <c:v>0.12</c:v>
                </c:pt>
                <c:pt idx="101">
                  <c:v>0.113</c:v>
                </c:pt>
                <c:pt idx="102">
                  <c:v>0.113</c:v>
                </c:pt>
                <c:pt idx="103">
                  <c:v>0.115</c:v>
                </c:pt>
                <c:pt idx="104">
                  <c:v>0.115</c:v>
                </c:pt>
                <c:pt idx="105">
                  <c:v>0.12300000000000001</c:v>
                </c:pt>
                <c:pt idx="106">
                  <c:v>0.10099999999999999</c:v>
                </c:pt>
                <c:pt idx="107">
                  <c:v>9.1999999999999998E-2</c:v>
                </c:pt>
                <c:pt idx="109">
                  <c:v>7.5999999999999998E-2</c:v>
                </c:pt>
                <c:pt idx="110">
                  <c:v>6.8000000000000005E-2</c:v>
                </c:pt>
                <c:pt idx="111">
                  <c:v>6.2E-2</c:v>
                </c:pt>
                <c:pt idx="112">
                  <c:v>5.2999999999999999E-2</c:v>
                </c:pt>
                <c:pt idx="113">
                  <c:v>4.2999999999999997E-2</c:v>
                </c:pt>
                <c:pt idx="114">
                  <c:v>3.4000000000000002E-2</c:v>
                </c:pt>
                <c:pt idx="115">
                  <c:v>2.5000000000000001E-2</c:v>
                </c:pt>
                <c:pt idx="116">
                  <c:v>0.03</c:v>
                </c:pt>
                <c:pt idx="117">
                  <c:v>2.3E-2</c:v>
                </c:pt>
                <c:pt idx="118">
                  <c:v>1.8000000000000002E-2</c:v>
                </c:pt>
                <c:pt idx="119">
                  <c:v>1.3000000000000001E-2</c:v>
                </c:pt>
                <c:pt idx="121">
                  <c:v>5.9000000000000004E-2</c:v>
                </c:pt>
                <c:pt idx="122">
                  <c:v>5.7999999999999996E-2</c:v>
                </c:pt>
                <c:pt idx="123">
                  <c:v>5.7999999999999996E-2</c:v>
                </c:pt>
                <c:pt idx="124">
                  <c:v>5.5999999999999994E-2</c:v>
                </c:pt>
                <c:pt idx="125">
                  <c:v>0.05</c:v>
                </c:pt>
                <c:pt idx="126">
                  <c:v>4.8000000000000001E-2</c:v>
                </c:pt>
                <c:pt idx="127">
                  <c:v>4.5999999999999999E-2</c:v>
                </c:pt>
                <c:pt idx="128">
                  <c:v>3.2000000000000001E-2</c:v>
                </c:pt>
                <c:pt idx="129">
                  <c:v>3.3000000000000002E-2</c:v>
                </c:pt>
                <c:pt idx="130">
                  <c:v>2.8999999999999998E-2</c:v>
                </c:pt>
                <c:pt idx="131">
                  <c:v>3.2000000000000001E-2</c:v>
                </c:pt>
                <c:pt idx="133">
                  <c:v>3.2000000000000001E-2</c:v>
                </c:pt>
                <c:pt idx="134">
                  <c:v>3.1E-2</c:v>
                </c:pt>
                <c:pt idx="135">
                  <c:v>3.1E-2</c:v>
                </c:pt>
                <c:pt idx="136">
                  <c:v>3.1E-2</c:v>
                </c:pt>
                <c:pt idx="137">
                  <c:v>3.4000000000000002E-2</c:v>
                </c:pt>
                <c:pt idx="138">
                  <c:v>3.2000000000000001E-2</c:v>
                </c:pt>
                <c:pt idx="139">
                  <c:v>3.1E-2</c:v>
                </c:pt>
                <c:pt idx="140">
                  <c:v>3.1E-2</c:v>
                </c:pt>
                <c:pt idx="141">
                  <c:v>2.8999999999999998E-2</c:v>
                </c:pt>
                <c:pt idx="142">
                  <c:v>3.1E-2</c:v>
                </c:pt>
                <c:pt idx="143">
                  <c:v>0.03</c:v>
                </c:pt>
                <c:pt idx="145">
                  <c:v>1.4999999999999999E-2</c:v>
                </c:pt>
                <c:pt idx="146">
                  <c:v>1.4999999999999999E-2</c:v>
                </c:pt>
                <c:pt idx="147">
                  <c:v>1.6E-2</c:v>
                </c:pt>
                <c:pt idx="148">
                  <c:v>0.02</c:v>
                </c:pt>
                <c:pt idx="149">
                  <c:v>2.5000000000000001E-2</c:v>
                </c:pt>
                <c:pt idx="150">
                  <c:v>0.03</c:v>
                </c:pt>
                <c:pt idx="151">
                  <c:v>3.6000000000000004E-2</c:v>
                </c:pt>
                <c:pt idx="152">
                  <c:v>3.9E-2</c:v>
                </c:pt>
                <c:pt idx="153">
                  <c:v>4.2999999999999997E-2</c:v>
                </c:pt>
                <c:pt idx="154">
                  <c:v>4.7E-2</c:v>
                </c:pt>
                <c:pt idx="155">
                  <c:v>5.2000000000000005E-2</c:v>
                </c:pt>
                <c:pt idx="157">
                  <c:v>6.8000000000000005E-2</c:v>
                </c:pt>
                <c:pt idx="158">
                  <c:v>8.199999999999999E-2</c:v>
                </c:pt>
                <c:pt idx="159">
                  <c:v>8.8000000000000009E-2</c:v>
                </c:pt>
                <c:pt idx="160">
                  <c:v>8.7999999999999995E-2</c:v>
                </c:pt>
                <c:pt idx="161">
                  <c:v>8.7999999999999995E-2</c:v>
                </c:pt>
                <c:pt idx="162">
                  <c:v>0.09</c:v>
                </c:pt>
                <c:pt idx="163">
                  <c:v>8.7999999999999995E-2</c:v>
                </c:pt>
                <c:pt idx="164">
                  <c:v>8.6999999999999994E-2</c:v>
                </c:pt>
                <c:pt idx="165">
                  <c:v>0.09</c:v>
                </c:pt>
                <c:pt idx="166">
                  <c:v>8.6999999999999994E-2</c:v>
                </c:pt>
                <c:pt idx="167">
                  <c:v>8.6999999999999994E-2</c:v>
                </c:pt>
                <c:pt idx="169">
                  <c:v>2.9000000000000001E-2</c:v>
                </c:pt>
                <c:pt idx="170">
                  <c:v>2.5999999999999999E-2</c:v>
                </c:pt>
                <c:pt idx="171">
                  <c:v>2.5000000000000001E-2</c:v>
                </c:pt>
                <c:pt idx="172">
                  <c:v>2.3E-2</c:v>
                </c:pt>
                <c:pt idx="173">
                  <c:v>2.5999999999999999E-2</c:v>
                </c:pt>
                <c:pt idx="174">
                  <c:v>0.03</c:v>
                </c:pt>
                <c:pt idx="175">
                  <c:v>3.3000000000000002E-2</c:v>
                </c:pt>
                <c:pt idx="176">
                  <c:v>3.1E-2</c:v>
                </c:pt>
                <c:pt idx="177">
                  <c:v>0.03</c:v>
                </c:pt>
                <c:pt idx="178">
                  <c:v>3.2000000000000001E-2</c:v>
                </c:pt>
                <c:pt idx="179">
                  <c:v>3.6999999999999998E-2</c:v>
                </c:pt>
                <c:pt idx="180">
                  <c:v>3.6999999999999998E-2</c:v>
                </c:pt>
                <c:pt idx="181">
                  <c:v>0.11</c:v>
                </c:pt>
                <c:pt idx="182">
                  <c:v>0.112</c:v>
                </c:pt>
                <c:pt idx="183" formatCode="0.00%">
                  <c:v>0.105</c:v>
                </c:pt>
                <c:pt idx="184" formatCode="0.00%">
                  <c:v>0.10100000000000001</c:v>
                </c:pt>
                <c:pt idx="185" formatCode="0.00%">
                  <c:v>0.10199999999999999</c:v>
                </c:pt>
                <c:pt idx="186" formatCode="0.00%">
                  <c:v>0.09</c:v>
                </c:pt>
                <c:pt idx="187" formatCode="0.00%">
                  <c:v>8.4000000000000005E-2</c:v>
                </c:pt>
                <c:pt idx="188" formatCode="0.00%">
                  <c:v>7.9000000000000001E-2</c:v>
                </c:pt>
                <c:pt idx="189" formatCode="0.00%">
                  <c:v>7.0999999999999994E-2</c:v>
                </c:pt>
                <c:pt idx="190" formatCode="0.00%">
                  <c:v>6.3E-2</c:v>
                </c:pt>
                <c:pt idx="191" formatCode="0.00%">
                  <c:v>5.1999999999999998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657-440D-B21E-57BDC413D1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845504"/>
        <c:axId val="637847040"/>
      </c:lineChart>
      <c:dateAx>
        <c:axId val="637838080"/>
        <c:scaling>
          <c:orientation val="minMax"/>
          <c:min val="38808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7839616"/>
        <c:crossesAt val="-0.60000000000000098"/>
        <c:auto val="1"/>
        <c:lblOffset val="100"/>
        <c:baseTimeUnit val="months"/>
        <c:majorUnit val="6"/>
        <c:majorTimeUnit val="months"/>
        <c:minorUnit val="3"/>
        <c:minorTimeUnit val="months"/>
      </c:dateAx>
      <c:valAx>
        <c:axId val="637839616"/>
        <c:scaling>
          <c:orientation val="minMax"/>
          <c:max val="2"/>
        </c:scaling>
        <c:delete val="0"/>
        <c:axPos val="l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7838080"/>
        <c:crosses val="autoZero"/>
        <c:crossBetween val="between"/>
      </c:valAx>
      <c:dateAx>
        <c:axId val="637845504"/>
        <c:scaling>
          <c:orientation val="minMax"/>
        </c:scaling>
        <c:delete val="1"/>
        <c:axPos val="b"/>
        <c:numFmt formatCode="yyyy/mm;@" sourceLinked="1"/>
        <c:majorTickMark val="out"/>
        <c:minorTickMark val="none"/>
        <c:tickLblPos val="none"/>
        <c:crossAx val="637847040"/>
        <c:crosses val="autoZero"/>
        <c:auto val="1"/>
        <c:lblOffset val="100"/>
        <c:baseTimeUnit val="months"/>
      </c:dateAx>
      <c:valAx>
        <c:axId val="637847040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784550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9.7222465247399706E-2"/>
          <c:y val="2.4291497975708499E-2"/>
          <c:w val="0.777779478954023"/>
          <c:h val="0.129555080918528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亿元</a:t>
            </a:r>
          </a:p>
        </c:rich>
      </c:tx>
      <c:layout>
        <c:manualLayout>
          <c:xMode val="edge"/>
          <c:yMode val="edge"/>
          <c:x val="0.104166909691844"/>
          <c:y val="4.85829959514171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1111362285161"/>
          <c:y val="8.9069001986735299E-2"/>
          <c:w val="0.85879823766239805"/>
          <c:h val="0.8056696088800150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AK$51</c:f>
              <c:strCache>
                <c:ptCount val="1"/>
                <c:pt idx="0">
                  <c:v>历年铁路基建投资五年计划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dLbls>
            <c:numFmt formatCode="0_ ;[Red]\-0\ 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/>
                    <a:ea typeface="Arial" panose="020B0604020202020204"/>
                    <a:cs typeface="Arial" panose="020B0604020202020204"/>
                  </a:defRPr>
                </a:pPr>
                <a:endParaRPr lang="zh-CN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基建 '!$AJ$52:$AJ$58</c:f>
              <c:strCache>
                <c:ptCount val="7"/>
                <c:pt idx="0">
                  <c:v>七五</c:v>
                </c:pt>
                <c:pt idx="1">
                  <c:v>八五</c:v>
                </c:pt>
                <c:pt idx="2">
                  <c:v>九五</c:v>
                </c:pt>
                <c:pt idx="3">
                  <c:v>十五</c:v>
                </c:pt>
                <c:pt idx="4">
                  <c:v>十一五</c:v>
                </c:pt>
                <c:pt idx="5">
                  <c:v>十二五（新）</c:v>
                </c:pt>
                <c:pt idx="6">
                  <c:v>十三五（征求意见稿）</c:v>
                </c:pt>
              </c:strCache>
            </c:strRef>
          </c:cat>
          <c:val>
            <c:numRef>
              <c:f>'基建 '!$AK$52:$AK$58</c:f>
              <c:numCache>
                <c:formatCode>_ * #,##0_ ;_ * \-#,##0_ ;_ * "-"??_ ;_ @_ </c:formatCode>
                <c:ptCount val="7"/>
                <c:pt idx="0">
                  <c:v>395</c:v>
                </c:pt>
                <c:pt idx="1">
                  <c:v>1473</c:v>
                </c:pt>
                <c:pt idx="2">
                  <c:v>2951</c:v>
                </c:pt>
                <c:pt idx="3">
                  <c:v>3063</c:v>
                </c:pt>
                <c:pt idx="4">
                  <c:v>20000</c:v>
                </c:pt>
                <c:pt idx="5">
                  <c:v>28000</c:v>
                </c:pt>
                <c:pt idx="6">
                  <c:v>38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2A-458B-9EE3-74A07FBD35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4696064"/>
        <c:axId val="634697600"/>
      </c:barChart>
      <c:catAx>
        <c:axId val="6346960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6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endParaRPr lang="zh-CN"/>
          </a:p>
        </c:txPr>
        <c:crossAx val="634697600"/>
        <c:crosses val="autoZero"/>
        <c:auto val="1"/>
        <c:lblAlgn val="ctr"/>
        <c:lblOffset val="100"/>
        <c:tickLblSkip val="1"/>
        <c:noMultiLvlLbl val="0"/>
      </c:catAx>
      <c:valAx>
        <c:axId val="634697600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469606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33796296296296602"/>
          <c:y val="2.8340080971659899E-2"/>
          <c:w val="0.37731481481481699"/>
          <c:h val="6.88259109311741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亿元</a:t>
            </a:r>
          </a:p>
        </c:rich>
      </c:tx>
      <c:layout>
        <c:manualLayout>
          <c:xMode val="edge"/>
          <c:yMode val="edge"/>
          <c:x val="7.6389131914066405E-2"/>
          <c:y val="2.42914979757084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3333521713871095E-2"/>
          <c:y val="6.0728864990955901E-2"/>
          <c:w val="0.82407593694828296"/>
          <c:h val="0.77598010774968995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CJ$25</c:f>
              <c:strCache>
                <c:ptCount val="1"/>
                <c:pt idx="0">
                  <c:v>电网投资：当月投资（亿元，左轴）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cat>
            <c:numRef>
              <c:f>'基建 '!$CE$39:$CE$164</c:f>
              <c:numCache>
                <c:formatCode>yy\/mm</c:formatCode>
                <c:ptCount val="126"/>
                <c:pt idx="0">
                  <c:v>40575</c:v>
                </c:pt>
                <c:pt idx="1">
                  <c:v>40603</c:v>
                </c:pt>
                <c:pt idx="2">
                  <c:v>40634</c:v>
                </c:pt>
                <c:pt idx="3">
                  <c:v>40664</c:v>
                </c:pt>
                <c:pt idx="4">
                  <c:v>40695</c:v>
                </c:pt>
                <c:pt idx="5">
                  <c:v>40725</c:v>
                </c:pt>
                <c:pt idx="6">
                  <c:v>40756</c:v>
                </c:pt>
                <c:pt idx="7">
                  <c:v>40787</c:v>
                </c:pt>
                <c:pt idx="8">
                  <c:v>40817</c:v>
                </c:pt>
                <c:pt idx="9">
                  <c:v>40848</c:v>
                </c:pt>
                <c:pt idx="10">
                  <c:v>40878</c:v>
                </c:pt>
                <c:pt idx="11">
                  <c:v>40909</c:v>
                </c:pt>
                <c:pt idx="12">
                  <c:v>40940</c:v>
                </c:pt>
                <c:pt idx="13">
                  <c:v>40969</c:v>
                </c:pt>
                <c:pt idx="14">
                  <c:v>41000</c:v>
                </c:pt>
                <c:pt idx="15">
                  <c:v>41030</c:v>
                </c:pt>
                <c:pt idx="16">
                  <c:v>41061</c:v>
                </c:pt>
                <c:pt idx="17">
                  <c:v>41091</c:v>
                </c:pt>
                <c:pt idx="18">
                  <c:v>41122</c:v>
                </c:pt>
                <c:pt idx="19">
                  <c:v>41153</c:v>
                </c:pt>
                <c:pt idx="20">
                  <c:v>41183</c:v>
                </c:pt>
                <c:pt idx="21">
                  <c:v>41214</c:v>
                </c:pt>
                <c:pt idx="22">
                  <c:v>41244</c:v>
                </c:pt>
                <c:pt idx="23">
                  <c:v>41275</c:v>
                </c:pt>
                <c:pt idx="24">
                  <c:v>41306</c:v>
                </c:pt>
                <c:pt idx="25">
                  <c:v>41334</c:v>
                </c:pt>
                <c:pt idx="26">
                  <c:v>41365</c:v>
                </c:pt>
                <c:pt idx="27">
                  <c:v>41395</c:v>
                </c:pt>
                <c:pt idx="28">
                  <c:v>41426</c:v>
                </c:pt>
                <c:pt idx="29">
                  <c:v>41456</c:v>
                </c:pt>
                <c:pt idx="30">
                  <c:v>41487</c:v>
                </c:pt>
                <c:pt idx="31">
                  <c:v>41518</c:v>
                </c:pt>
                <c:pt idx="32">
                  <c:v>41548</c:v>
                </c:pt>
                <c:pt idx="33">
                  <c:v>41579</c:v>
                </c:pt>
                <c:pt idx="34">
                  <c:v>41609</c:v>
                </c:pt>
                <c:pt idx="35">
                  <c:v>41640</c:v>
                </c:pt>
                <c:pt idx="36">
                  <c:v>41671</c:v>
                </c:pt>
                <c:pt idx="37">
                  <c:v>41699</c:v>
                </c:pt>
                <c:pt idx="38">
                  <c:v>41730</c:v>
                </c:pt>
                <c:pt idx="39">
                  <c:v>41760</c:v>
                </c:pt>
                <c:pt idx="40">
                  <c:v>41791</c:v>
                </c:pt>
                <c:pt idx="41">
                  <c:v>41821</c:v>
                </c:pt>
                <c:pt idx="42">
                  <c:v>41852</c:v>
                </c:pt>
                <c:pt idx="43">
                  <c:v>41883</c:v>
                </c:pt>
                <c:pt idx="44">
                  <c:v>41913</c:v>
                </c:pt>
                <c:pt idx="45">
                  <c:v>41944</c:v>
                </c:pt>
                <c:pt idx="46">
                  <c:v>41974</c:v>
                </c:pt>
                <c:pt idx="47">
                  <c:v>42005</c:v>
                </c:pt>
                <c:pt idx="48">
                  <c:v>42036</c:v>
                </c:pt>
                <c:pt idx="49">
                  <c:v>42064</c:v>
                </c:pt>
                <c:pt idx="50">
                  <c:v>42095</c:v>
                </c:pt>
                <c:pt idx="51">
                  <c:v>42125</c:v>
                </c:pt>
                <c:pt idx="52">
                  <c:v>42156</c:v>
                </c:pt>
                <c:pt idx="53">
                  <c:v>42186</c:v>
                </c:pt>
                <c:pt idx="54">
                  <c:v>42217</c:v>
                </c:pt>
                <c:pt idx="55">
                  <c:v>42248</c:v>
                </c:pt>
                <c:pt idx="56">
                  <c:v>42278</c:v>
                </c:pt>
                <c:pt idx="57">
                  <c:v>42309</c:v>
                </c:pt>
                <c:pt idx="58">
                  <c:v>42339</c:v>
                </c:pt>
                <c:pt idx="59">
                  <c:v>42370</c:v>
                </c:pt>
                <c:pt idx="60">
                  <c:v>42401</c:v>
                </c:pt>
                <c:pt idx="61">
                  <c:v>42430</c:v>
                </c:pt>
                <c:pt idx="62">
                  <c:v>42461</c:v>
                </c:pt>
                <c:pt idx="63">
                  <c:v>42491</c:v>
                </c:pt>
                <c:pt idx="64">
                  <c:v>42522</c:v>
                </c:pt>
                <c:pt idx="65">
                  <c:v>42552</c:v>
                </c:pt>
                <c:pt idx="66">
                  <c:v>42583</c:v>
                </c:pt>
                <c:pt idx="67">
                  <c:v>42614</c:v>
                </c:pt>
                <c:pt idx="68">
                  <c:v>42644</c:v>
                </c:pt>
                <c:pt idx="69">
                  <c:v>42675</c:v>
                </c:pt>
                <c:pt idx="70">
                  <c:v>42705</c:v>
                </c:pt>
                <c:pt idx="71">
                  <c:v>42736</c:v>
                </c:pt>
                <c:pt idx="72">
                  <c:v>42767</c:v>
                </c:pt>
                <c:pt idx="73">
                  <c:v>42795</c:v>
                </c:pt>
                <c:pt idx="74">
                  <c:v>42826</c:v>
                </c:pt>
                <c:pt idx="75">
                  <c:v>42856</c:v>
                </c:pt>
                <c:pt idx="76">
                  <c:v>42887</c:v>
                </c:pt>
                <c:pt idx="77">
                  <c:v>42917</c:v>
                </c:pt>
                <c:pt idx="78">
                  <c:v>42948</c:v>
                </c:pt>
                <c:pt idx="79">
                  <c:v>42979</c:v>
                </c:pt>
                <c:pt idx="80">
                  <c:v>43009</c:v>
                </c:pt>
                <c:pt idx="81">
                  <c:v>43040</c:v>
                </c:pt>
                <c:pt idx="82">
                  <c:v>43070</c:v>
                </c:pt>
                <c:pt idx="83">
                  <c:v>43101</c:v>
                </c:pt>
                <c:pt idx="84">
                  <c:v>43132</c:v>
                </c:pt>
                <c:pt idx="85">
                  <c:v>43160</c:v>
                </c:pt>
                <c:pt idx="86">
                  <c:v>43191</c:v>
                </c:pt>
                <c:pt idx="87">
                  <c:v>43221</c:v>
                </c:pt>
                <c:pt idx="88">
                  <c:v>43252</c:v>
                </c:pt>
                <c:pt idx="89">
                  <c:v>43282</c:v>
                </c:pt>
                <c:pt idx="90">
                  <c:v>43313</c:v>
                </c:pt>
                <c:pt idx="91">
                  <c:v>43344</c:v>
                </c:pt>
                <c:pt idx="92">
                  <c:v>43374</c:v>
                </c:pt>
                <c:pt idx="93">
                  <c:v>43405</c:v>
                </c:pt>
                <c:pt idx="94">
                  <c:v>43435</c:v>
                </c:pt>
                <c:pt idx="95">
                  <c:v>43484</c:v>
                </c:pt>
                <c:pt idx="96">
                  <c:v>43515</c:v>
                </c:pt>
                <c:pt idx="97">
                  <c:v>43543</c:v>
                </c:pt>
                <c:pt idx="98">
                  <c:v>43574</c:v>
                </c:pt>
                <c:pt idx="99">
                  <c:v>43604</c:v>
                </c:pt>
                <c:pt idx="100">
                  <c:v>43635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</c:numCache>
            </c:numRef>
          </c:cat>
          <c:val>
            <c:numRef>
              <c:f>'基建 '!$CJ$39:$CJ$164</c:f>
              <c:numCache>
                <c:formatCode>General</c:formatCode>
                <c:ptCount val="126"/>
                <c:pt idx="0">
                  <c:v>214</c:v>
                </c:pt>
                <c:pt idx="1">
                  <c:v>195</c:v>
                </c:pt>
                <c:pt idx="2">
                  <c:v>271</c:v>
                </c:pt>
                <c:pt idx="3">
                  <c:v>275</c:v>
                </c:pt>
                <c:pt idx="4">
                  <c:v>335</c:v>
                </c:pt>
                <c:pt idx="5">
                  <c:v>272</c:v>
                </c:pt>
                <c:pt idx="6">
                  <c:v>279</c:v>
                </c:pt>
                <c:pt idx="7">
                  <c:v>360</c:v>
                </c:pt>
                <c:pt idx="8">
                  <c:v>373</c:v>
                </c:pt>
                <c:pt idx="9">
                  <c:v>540</c:v>
                </c:pt>
                <c:pt idx="10">
                  <c:v>568</c:v>
                </c:pt>
                <c:pt idx="12">
                  <c:v>229</c:v>
                </c:pt>
                <c:pt idx="13">
                  <c:v>203</c:v>
                </c:pt>
                <c:pt idx="14">
                  <c:v>236</c:v>
                </c:pt>
                <c:pt idx="15">
                  <c:v>335</c:v>
                </c:pt>
                <c:pt idx="16">
                  <c:v>390</c:v>
                </c:pt>
                <c:pt idx="17">
                  <c:v>276</c:v>
                </c:pt>
                <c:pt idx="18">
                  <c:v>265</c:v>
                </c:pt>
                <c:pt idx="19">
                  <c:v>363</c:v>
                </c:pt>
                <c:pt idx="20">
                  <c:v>480</c:v>
                </c:pt>
                <c:pt idx="21">
                  <c:v>402</c:v>
                </c:pt>
                <c:pt idx="22">
                  <c:v>514</c:v>
                </c:pt>
                <c:pt idx="24">
                  <c:v>329</c:v>
                </c:pt>
                <c:pt idx="25">
                  <c:v>253</c:v>
                </c:pt>
                <c:pt idx="26">
                  <c:v>284</c:v>
                </c:pt>
                <c:pt idx="27">
                  <c:v>335</c:v>
                </c:pt>
                <c:pt idx="28">
                  <c:v>458</c:v>
                </c:pt>
                <c:pt idx="29">
                  <c:v>288</c:v>
                </c:pt>
                <c:pt idx="30">
                  <c:v>289</c:v>
                </c:pt>
                <c:pt idx="31">
                  <c:v>309</c:v>
                </c:pt>
                <c:pt idx="32">
                  <c:v>411</c:v>
                </c:pt>
                <c:pt idx="33">
                  <c:v>417</c:v>
                </c:pt>
                <c:pt idx="34">
                  <c:v>521</c:v>
                </c:pt>
                <c:pt idx="36" formatCode="0">
                  <c:v>400</c:v>
                </c:pt>
                <c:pt idx="37" formatCode="0">
                  <c:v>259.54600993310805</c:v>
                </c:pt>
                <c:pt idx="38" formatCode="0">
                  <c:v>288.05256257562996</c:v>
                </c:pt>
                <c:pt idx="39" formatCode="0">
                  <c:v>308.40142749126198</c:v>
                </c:pt>
                <c:pt idx="40" formatCode="0">
                  <c:v>393</c:v>
                </c:pt>
                <c:pt idx="41" formatCode="0">
                  <c:v>309</c:v>
                </c:pt>
                <c:pt idx="42" formatCode="0">
                  <c:v>338</c:v>
                </c:pt>
                <c:pt idx="43" formatCode="0">
                  <c:v>339</c:v>
                </c:pt>
                <c:pt idx="44" formatCode="0">
                  <c:v>322</c:v>
                </c:pt>
                <c:pt idx="45" formatCode="0">
                  <c:v>503.30111127218015</c:v>
                </c:pt>
                <c:pt idx="46" formatCode="0">
                  <c:v>185.69888872781985</c:v>
                </c:pt>
                <c:pt idx="48" formatCode="0">
                  <c:v>331</c:v>
                </c:pt>
                <c:pt idx="49" formatCode="0">
                  <c:v>263</c:v>
                </c:pt>
                <c:pt idx="50" formatCode="0">
                  <c:v>272</c:v>
                </c:pt>
                <c:pt idx="51" formatCode="0">
                  <c:v>331</c:v>
                </c:pt>
                <c:pt idx="52" formatCode="0">
                  <c:v>459</c:v>
                </c:pt>
                <c:pt idx="53" formatCode="0">
                  <c:v>296</c:v>
                </c:pt>
                <c:pt idx="54" formatCode="0">
                  <c:v>329.69257134999998</c:v>
                </c:pt>
                <c:pt idx="55" formatCode="0">
                  <c:v>449.30742865000002</c:v>
                </c:pt>
                <c:pt idx="56" formatCode="0">
                  <c:v>481</c:v>
                </c:pt>
                <c:pt idx="57" formatCode="0">
                  <c:v>660</c:v>
                </c:pt>
                <c:pt idx="58" formatCode="0">
                  <c:v>788</c:v>
                </c:pt>
                <c:pt idx="60" formatCode="0">
                  <c:v>449</c:v>
                </c:pt>
                <c:pt idx="61" formatCode="0">
                  <c:v>388</c:v>
                </c:pt>
                <c:pt idx="62" formatCode="0">
                  <c:v>412</c:v>
                </c:pt>
                <c:pt idx="63" formatCode="0">
                  <c:v>389</c:v>
                </c:pt>
                <c:pt idx="64" formatCode="0">
                  <c:v>542.37720622999996</c:v>
                </c:pt>
                <c:pt idx="65" formatCode="0">
                  <c:v>379.62279377000004</c:v>
                </c:pt>
                <c:pt idx="66" formatCode="0">
                  <c:v>452</c:v>
                </c:pt>
                <c:pt idx="67" formatCode="0">
                  <c:v>554</c:v>
                </c:pt>
                <c:pt idx="68" formatCode="0">
                  <c:v>534</c:v>
                </c:pt>
                <c:pt idx="69" formatCode="0">
                  <c:v>668</c:v>
                </c:pt>
                <c:pt idx="70" formatCode="0">
                  <c:v>658</c:v>
                </c:pt>
                <c:pt idx="72" formatCode="0">
                  <c:v>447</c:v>
                </c:pt>
                <c:pt idx="73" formatCode="0">
                  <c:v>408</c:v>
                </c:pt>
                <c:pt idx="74" formatCode="0">
                  <c:v>453</c:v>
                </c:pt>
                <c:pt idx="75" formatCode="0">
                  <c:v>486</c:v>
                </c:pt>
                <c:pt idx="76" formatCode="0">
                  <c:v>604</c:v>
                </c:pt>
                <c:pt idx="77" formatCode="0">
                  <c:v>415</c:v>
                </c:pt>
                <c:pt idx="78" formatCode="0">
                  <c:v>437</c:v>
                </c:pt>
                <c:pt idx="79" formatCode="0">
                  <c:v>481.34000000000015</c:v>
                </c:pt>
                <c:pt idx="80" formatCode="0">
                  <c:v>395.05999999999949</c:v>
                </c:pt>
                <c:pt idx="81" formatCode="0">
                  <c:v>535.60000000000036</c:v>
                </c:pt>
                <c:pt idx="82" formatCode="0">
                  <c:v>677</c:v>
                </c:pt>
                <c:pt idx="84" formatCode="0">
                  <c:v>268</c:v>
                </c:pt>
                <c:pt idx="85" formatCode="0">
                  <c:v>389</c:v>
                </c:pt>
                <c:pt idx="86" formatCode="0">
                  <c:v>336</c:v>
                </c:pt>
                <c:pt idx="87" formatCode="0">
                  <c:v>421</c:v>
                </c:pt>
                <c:pt idx="88" formatCode="0">
                  <c:v>622</c:v>
                </c:pt>
                <c:pt idx="89" formatCode="0">
                  <c:v>311</c:v>
                </c:pt>
                <c:pt idx="90" formatCode="0">
                  <c:v>456</c:v>
                </c:pt>
                <c:pt idx="91" formatCode="0">
                  <c:v>570</c:v>
                </c:pt>
                <c:pt idx="92" formatCode="0">
                  <c:v>441</c:v>
                </c:pt>
                <c:pt idx="93" formatCode="0">
                  <c:v>697</c:v>
                </c:pt>
                <c:pt idx="94" formatCode="0">
                  <c:v>862</c:v>
                </c:pt>
                <c:pt idx="96" formatCode="0">
                  <c:v>244</c:v>
                </c:pt>
                <c:pt idx="97" formatCode="0">
                  <c:v>258</c:v>
                </c:pt>
                <c:pt idx="98" formatCode="0">
                  <c:v>301</c:v>
                </c:pt>
                <c:pt idx="99" formatCode="0">
                  <c:v>354</c:v>
                </c:pt>
                <c:pt idx="100" formatCode="0">
                  <c:v>487</c:v>
                </c:pt>
                <c:pt idx="101" formatCode="0">
                  <c:v>377</c:v>
                </c:pt>
                <c:pt idx="102" formatCode="0">
                  <c:v>357</c:v>
                </c:pt>
                <c:pt idx="103" formatCode="0">
                  <c:v>575</c:v>
                </c:pt>
                <c:pt idx="104" formatCode="0">
                  <c:v>462</c:v>
                </c:pt>
                <c:pt idx="105" formatCode="0">
                  <c:v>701</c:v>
                </c:pt>
                <c:pt idx="106" formatCode="0">
                  <c:v>740</c:v>
                </c:pt>
                <c:pt idx="108" formatCode="0">
                  <c:v>138</c:v>
                </c:pt>
                <c:pt idx="109" formatCode="0">
                  <c:v>227</c:v>
                </c:pt>
                <c:pt idx="110" formatCode="0">
                  <c:v>305</c:v>
                </c:pt>
                <c:pt idx="111" formatCode="0">
                  <c:v>464</c:v>
                </c:pt>
                <c:pt idx="112" formatCode="0">
                  <c:v>523</c:v>
                </c:pt>
                <c:pt idx="113" formatCode="0">
                  <c:v>396</c:v>
                </c:pt>
                <c:pt idx="114" formatCode="0">
                  <c:v>326</c:v>
                </c:pt>
                <c:pt idx="115" formatCode="0">
                  <c:v>510</c:v>
                </c:pt>
                <c:pt idx="116" formatCode="0">
                  <c:v>482</c:v>
                </c:pt>
                <c:pt idx="117" formatCode="0">
                  <c:v>571</c:v>
                </c:pt>
                <c:pt idx="118" formatCode="0">
                  <c:v>757</c:v>
                </c:pt>
                <c:pt idx="119" formatCode="0">
                  <c:v>0</c:v>
                </c:pt>
                <c:pt idx="120" formatCode="0">
                  <c:v>227</c:v>
                </c:pt>
                <c:pt idx="121" formatCode="0">
                  <c:v>313</c:v>
                </c:pt>
                <c:pt idx="122" formatCode="0">
                  <c:v>312</c:v>
                </c:pt>
                <c:pt idx="123" formatCode="0">
                  <c:v>373</c:v>
                </c:pt>
                <c:pt idx="124" formatCode="0">
                  <c:v>509</c:v>
                </c:pt>
                <c:pt idx="125" formatCode="0">
                  <c:v>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DFD-4ECB-8EE2-2F2BAE2CF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7670144"/>
        <c:axId val="637671680"/>
      </c:barChart>
      <c:lineChart>
        <c:grouping val="standard"/>
        <c:varyColors val="0"/>
        <c:ser>
          <c:idx val="0"/>
          <c:order val="1"/>
          <c:tx>
            <c:strRef>
              <c:f>'基建 '!$CL$25</c:f>
              <c:strCache>
                <c:ptCount val="1"/>
                <c:pt idx="0">
                  <c:v>电网投资：当月同比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CE$39:$CE$164</c:f>
              <c:numCache>
                <c:formatCode>yy\/mm</c:formatCode>
                <c:ptCount val="126"/>
                <c:pt idx="0">
                  <c:v>40575</c:v>
                </c:pt>
                <c:pt idx="1">
                  <c:v>40603</c:v>
                </c:pt>
                <c:pt idx="2">
                  <c:v>40634</c:v>
                </c:pt>
                <c:pt idx="3">
                  <c:v>40664</c:v>
                </c:pt>
                <c:pt idx="4">
                  <c:v>40695</c:v>
                </c:pt>
                <c:pt idx="5">
                  <c:v>40725</c:v>
                </c:pt>
                <c:pt idx="6">
                  <c:v>40756</c:v>
                </c:pt>
                <c:pt idx="7">
                  <c:v>40787</c:v>
                </c:pt>
                <c:pt idx="8">
                  <c:v>40817</c:v>
                </c:pt>
                <c:pt idx="9">
                  <c:v>40848</c:v>
                </c:pt>
                <c:pt idx="10">
                  <c:v>40878</c:v>
                </c:pt>
                <c:pt idx="11">
                  <c:v>40909</c:v>
                </c:pt>
                <c:pt idx="12">
                  <c:v>40940</c:v>
                </c:pt>
                <c:pt idx="13">
                  <c:v>40969</c:v>
                </c:pt>
                <c:pt idx="14">
                  <c:v>41000</c:v>
                </c:pt>
                <c:pt idx="15">
                  <c:v>41030</c:v>
                </c:pt>
                <c:pt idx="16">
                  <c:v>41061</c:v>
                </c:pt>
                <c:pt idx="17">
                  <c:v>41091</c:v>
                </c:pt>
                <c:pt idx="18">
                  <c:v>41122</c:v>
                </c:pt>
                <c:pt idx="19">
                  <c:v>41153</c:v>
                </c:pt>
                <c:pt idx="20">
                  <c:v>41183</c:v>
                </c:pt>
                <c:pt idx="21">
                  <c:v>41214</c:v>
                </c:pt>
                <c:pt idx="22">
                  <c:v>41244</c:v>
                </c:pt>
                <c:pt idx="23">
                  <c:v>41275</c:v>
                </c:pt>
                <c:pt idx="24">
                  <c:v>41306</c:v>
                </c:pt>
                <c:pt idx="25">
                  <c:v>41334</c:v>
                </c:pt>
                <c:pt idx="26">
                  <c:v>41365</c:v>
                </c:pt>
                <c:pt idx="27">
                  <c:v>41395</c:v>
                </c:pt>
                <c:pt idx="28">
                  <c:v>41426</c:v>
                </c:pt>
                <c:pt idx="29">
                  <c:v>41456</c:v>
                </c:pt>
                <c:pt idx="30">
                  <c:v>41487</c:v>
                </c:pt>
                <c:pt idx="31">
                  <c:v>41518</c:v>
                </c:pt>
                <c:pt idx="32">
                  <c:v>41548</c:v>
                </c:pt>
                <c:pt idx="33">
                  <c:v>41579</c:v>
                </c:pt>
                <c:pt idx="34">
                  <c:v>41609</c:v>
                </c:pt>
                <c:pt idx="35">
                  <c:v>41640</c:v>
                </c:pt>
                <c:pt idx="36">
                  <c:v>41671</c:v>
                </c:pt>
                <c:pt idx="37">
                  <c:v>41699</c:v>
                </c:pt>
                <c:pt idx="38">
                  <c:v>41730</c:v>
                </c:pt>
                <c:pt idx="39">
                  <c:v>41760</c:v>
                </c:pt>
                <c:pt idx="40">
                  <c:v>41791</c:v>
                </c:pt>
                <c:pt idx="41">
                  <c:v>41821</c:v>
                </c:pt>
                <c:pt idx="42">
                  <c:v>41852</c:v>
                </c:pt>
                <c:pt idx="43">
                  <c:v>41883</c:v>
                </c:pt>
                <c:pt idx="44">
                  <c:v>41913</c:v>
                </c:pt>
                <c:pt idx="45">
                  <c:v>41944</c:v>
                </c:pt>
                <c:pt idx="46">
                  <c:v>41974</c:v>
                </c:pt>
                <c:pt idx="47">
                  <c:v>42005</c:v>
                </c:pt>
                <c:pt idx="48">
                  <c:v>42036</c:v>
                </c:pt>
                <c:pt idx="49">
                  <c:v>42064</c:v>
                </c:pt>
                <c:pt idx="50">
                  <c:v>42095</c:v>
                </c:pt>
                <c:pt idx="51">
                  <c:v>42125</c:v>
                </c:pt>
                <c:pt idx="52">
                  <c:v>42156</c:v>
                </c:pt>
                <c:pt idx="53">
                  <c:v>42186</c:v>
                </c:pt>
                <c:pt idx="54">
                  <c:v>42217</c:v>
                </c:pt>
                <c:pt idx="55">
                  <c:v>42248</c:v>
                </c:pt>
                <c:pt idx="56">
                  <c:v>42278</c:v>
                </c:pt>
                <c:pt idx="57">
                  <c:v>42309</c:v>
                </c:pt>
                <c:pt idx="58">
                  <c:v>42339</c:v>
                </c:pt>
                <c:pt idx="59">
                  <c:v>42370</c:v>
                </c:pt>
                <c:pt idx="60">
                  <c:v>42401</c:v>
                </c:pt>
                <c:pt idx="61">
                  <c:v>42430</c:v>
                </c:pt>
                <c:pt idx="62">
                  <c:v>42461</c:v>
                </c:pt>
                <c:pt idx="63">
                  <c:v>42491</c:v>
                </c:pt>
                <c:pt idx="64">
                  <c:v>42522</c:v>
                </c:pt>
                <c:pt idx="65">
                  <c:v>42552</c:v>
                </c:pt>
                <c:pt idx="66">
                  <c:v>42583</c:v>
                </c:pt>
                <c:pt idx="67">
                  <c:v>42614</c:v>
                </c:pt>
                <c:pt idx="68">
                  <c:v>42644</c:v>
                </c:pt>
                <c:pt idx="69">
                  <c:v>42675</c:v>
                </c:pt>
                <c:pt idx="70">
                  <c:v>42705</c:v>
                </c:pt>
                <c:pt idx="71">
                  <c:v>42736</c:v>
                </c:pt>
                <c:pt idx="72">
                  <c:v>42767</c:v>
                </c:pt>
                <c:pt idx="73">
                  <c:v>42795</c:v>
                </c:pt>
                <c:pt idx="74">
                  <c:v>42826</c:v>
                </c:pt>
                <c:pt idx="75">
                  <c:v>42856</c:v>
                </c:pt>
                <c:pt idx="76">
                  <c:v>42887</c:v>
                </c:pt>
                <c:pt idx="77">
                  <c:v>42917</c:v>
                </c:pt>
                <c:pt idx="78">
                  <c:v>42948</c:v>
                </c:pt>
                <c:pt idx="79">
                  <c:v>42979</c:v>
                </c:pt>
                <c:pt idx="80">
                  <c:v>43009</c:v>
                </c:pt>
                <c:pt idx="81">
                  <c:v>43040</c:v>
                </c:pt>
                <c:pt idx="82">
                  <c:v>43070</c:v>
                </c:pt>
                <c:pt idx="83">
                  <c:v>43101</c:v>
                </c:pt>
                <c:pt idx="84">
                  <c:v>43132</c:v>
                </c:pt>
                <c:pt idx="85">
                  <c:v>43160</c:v>
                </c:pt>
                <c:pt idx="86">
                  <c:v>43191</c:v>
                </c:pt>
                <c:pt idx="87">
                  <c:v>43221</c:v>
                </c:pt>
                <c:pt idx="88">
                  <c:v>43252</c:v>
                </c:pt>
                <c:pt idx="89">
                  <c:v>43282</c:v>
                </c:pt>
                <c:pt idx="90">
                  <c:v>43313</c:v>
                </c:pt>
                <c:pt idx="91">
                  <c:v>43344</c:v>
                </c:pt>
                <c:pt idx="92">
                  <c:v>43374</c:v>
                </c:pt>
                <c:pt idx="93">
                  <c:v>43405</c:v>
                </c:pt>
                <c:pt idx="94">
                  <c:v>43435</c:v>
                </c:pt>
                <c:pt idx="95">
                  <c:v>43484</c:v>
                </c:pt>
                <c:pt idx="96">
                  <c:v>43515</c:v>
                </c:pt>
                <c:pt idx="97">
                  <c:v>43543</c:v>
                </c:pt>
                <c:pt idx="98">
                  <c:v>43574</c:v>
                </c:pt>
                <c:pt idx="99">
                  <c:v>43604</c:v>
                </c:pt>
                <c:pt idx="100">
                  <c:v>43635</c:v>
                </c:pt>
                <c:pt idx="101">
                  <c:v>43677</c:v>
                </c:pt>
                <c:pt idx="102">
                  <c:v>43708</c:v>
                </c:pt>
                <c:pt idx="103">
                  <c:v>43738</c:v>
                </c:pt>
                <c:pt idx="104">
                  <c:v>43769</c:v>
                </c:pt>
                <c:pt idx="105">
                  <c:v>43799</c:v>
                </c:pt>
                <c:pt idx="106">
                  <c:v>43830</c:v>
                </c:pt>
                <c:pt idx="107">
                  <c:v>43861</c:v>
                </c:pt>
                <c:pt idx="108">
                  <c:v>43890</c:v>
                </c:pt>
                <c:pt idx="109">
                  <c:v>43921</c:v>
                </c:pt>
                <c:pt idx="110">
                  <c:v>43951</c:v>
                </c:pt>
                <c:pt idx="111">
                  <c:v>43982</c:v>
                </c:pt>
                <c:pt idx="112">
                  <c:v>44012</c:v>
                </c:pt>
                <c:pt idx="113">
                  <c:v>44043</c:v>
                </c:pt>
                <c:pt idx="114">
                  <c:v>44074</c:v>
                </c:pt>
                <c:pt idx="115">
                  <c:v>44104</c:v>
                </c:pt>
                <c:pt idx="116">
                  <c:v>44135</c:v>
                </c:pt>
                <c:pt idx="117">
                  <c:v>44165</c:v>
                </c:pt>
                <c:pt idx="118">
                  <c:v>44196</c:v>
                </c:pt>
                <c:pt idx="119">
                  <c:v>44227</c:v>
                </c:pt>
                <c:pt idx="120">
                  <c:v>44255</c:v>
                </c:pt>
                <c:pt idx="121">
                  <c:v>44286</c:v>
                </c:pt>
                <c:pt idx="122">
                  <c:v>44316</c:v>
                </c:pt>
                <c:pt idx="123">
                  <c:v>44347</c:v>
                </c:pt>
                <c:pt idx="124">
                  <c:v>44377</c:v>
                </c:pt>
                <c:pt idx="125">
                  <c:v>44408</c:v>
                </c:pt>
              </c:numCache>
            </c:numRef>
          </c:cat>
          <c:val>
            <c:numRef>
              <c:f>'基建 '!$CL$39:$CL$164</c:f>
              <c:numCache>
                <c:formatCode>0.00%</c:formatCode>
                <c:ptCount val="126"/>
                <c:pt idx="1">
                  <c:v>-5.7603686635944729E-2</c:v>
                </c:pt>
                <c:pt idx="2">
                  <c:v>0.23181818181818192</c:v>
                </c:pt>
                <c:pt idx="3">
                  <c:v>0.13168724279835398</c:v>
                </c:pt>
                <c:pt idx="4">
                  <c:v>5.6782334384858135E-2</c:v>
                </c:pt>
                <c:pt idx="5">
                  <c:v>0.15254237288135597</c:v>
                </c:pt>
                <c:pt idx="6">
                  <c:v>0.14814814814814814</c:v>
                </c:pt>
                <c:pt idx="7">
                  <c:v>0.26760563380281699</c:v>
                </c:pt>
                <c:pt idx="8">
                  <c:v>0.37132352941176472</c:v>
                </c:pt>
                <c:pt idx="9">
                  <c:v>0.56521739130434789</c:v>
                </c:pt>
                <c:pt idx="10">
                  <c:v>-0.30392156862745101</c:v>
                </c:pt>
                <c:pt idx="12">
                  <c:v>7.0093457943925186E-2</c:v>
                </c:pt>
                <c:pt idx="13">
                  <c:v>4.1025641025641102E-2</c:v>
                </c:pt>
                <c:pt idx="14">
                  <c:v>-0.12915129151291516</c:v>
                </c:pt>
                <c:pt idx="15">
                  <c:v>0.21818181818181825</c:v>
                </c:pt>
                <c:pt idx="16">
                  <c:v>0.16417910447761197</c:v>
                </c:pt>
                <c:pt idx="17">
                  <c:v>1.4705882352941124E-2</c:v>
                </c:pt>
                <c:pt idx="18">
                  <c:v>-5.017921146953408E-2</c:v>
                </c:pt>
                <c:pt idx="19">
                  <c:v>8.3333333333333037E-3</c:v>
                </c:pt>
                <c:pt idx="20">
                  <c:v>0.28686327077747986</c:v>
                </c:pt>
                <c:pt idx="21">
                  <c:v>-0.25555555555555554</c:v>
                </c:pt>
                <c:pt idx="22">
                  <c:v>-9.5070422535211252E-2</c:v>
                </c:pt>
                <c:pt idx="24">
                  <c:v>0.43668122270742349</c:v>
                </c:pt>
                <c:pt idx="25">
                  <c:v>0.24630541871921174</c:v>
                </c:pt>
                <c:pt idx="26">
                  <c:v>0.20338983050847448</c:v>
                </c:pt>
                <c:pt idx="27">
                  <c:v>0</c:v>
                </c:pt>
                <c:pt idx="28">
                  <c:v>0.17435897435897441</c:v>
                </c:pt>
                <c:pt idx="29">
                  <c:v>4.3478260869565188E-2</c:v>
                </c:pt>
                <c:pt idx="30">
                  <c:v>9.0566037735849036E-2</c:v>
                </c:pt>
                <c:pt idx="31">
                  <c:v>-0.14876033057851235</c:v>
                </c:pt>
                <c:pt idx="32">
                  <c:v>-0.14374999999999999</c:v>
                </c:pt>
                <c:pt idx="33">
                  <c:v>3.7313432835820892E-2</c:v>
                </c:pt>
                <c:pt idx="34">
                  <c:v>1.3618677042801508E-2</c:v>
                </c:pt>
                <c:pt idx="36">
                  <c:v>0.21580547112462001</c:v>
                </c:pt>
                <c:pt idx="37">
                  <c:v>2.5873557047857876E-2</c:v>
                </c:pt>
                <c:pt idx="38">
                  <c:v>1.4269586533908418E-2</c:v>
                </c:pt>
                <c:pt idx="39">
                  <c:v>-7.9398723906680679E-2</c:v>
                </c:pt>
                <c:pt idx="40">
                  <c:v>-0.14192139737991272</c:v>
                </c:pt>
                <c:pt idx="41">
                  <c:v>7.2916666666666741E-2</c:v>
                </c:pt>
                <c:pt idx="42">
                  <c:v>0.16955017301038056</c:v>
                </c:pt>
                <c:pt idx="43">
                  <c:v>9.7087378640776656E-2</c:v>
                </c:pt>
                <c:pt idx="44">
                  <c:v>-0.21654501216545008</c:v>
                </c:pt>
                <c:pt idx="45">
                  <c:v>0.20695710137213474</c:v>
                </c:pt>
                <c:pt idx="46">
                  <c:v>-0.64357219054161252</c:v>
                </c:pt>
                <c:pt idx="48">
                  <c:v>-0.17249999999999999</c:v>
                </c:pt>
                <c:pt idx="49">
                  <c:v>1.3307814162822673E-2</c:v>
                </c:pt>
                <c:pt idx="50">
                  <c:v>-5.5727893659738847E-2</c:v>
                </c:pt>
                <c:pt idx="51">
                  <c:v>7.327648478338622E-2</c:v>
                </c:pt>
                <c:pt idx="52">
                  <c:v>0.16793893129770998</c:v>
                </c:pt>
                <c:pt idx="53">
                  <c:v>-4.2071197411003292E-2</c:v>
                </c:pt>
                <c:pt idx="54">
                  <c:v>-2.4578191272189409E-2</c:v>
                </c:pt>
                <c:pt idx="55">
                  <c:v>0.32539064498525083</c:v>
                </c:pt>
                <c:pt idx="56">
                  <c:v>0.4937888198757765</c:v>
                </c:pt>
                <c:pt idx="57">
                  <c:v>0.31134222678693568</c:v>
                </c:pt>
                <c:pt idx="58">
                  <c:v>3.2434287323871773</c:v>
                </c:pt>
                <c:pt idx="60">
                  <c:v>0.35649546827794554</c:v>
                </c:pt>
                <c:pt idx="61">
                  <c:v>0.47528517110266155</c:v>
                </c:pt>
                <c:pt idx="62">
                  <c:v>0.51470588235294112</c:v>
                </c:pt>
                <c:pt idx="63">
                  <c:v>0.17522658610271913</c:v>
                </c:pt>
                <c:pt idx="64">
                  <c:v>0.18164968677559901</c:v>
                </c:pt>
                <c:pt idx="65">
                  <c:v>0.28250943841216225</c:v>
                </c:pt>
                <c:pt idx="66">
                  <c:v>0.37097417193594895</c:v>
                </c:pt>
                <c:pt idx="67">
                  <c:v>0.23300877010772303</c:v>
                </c:pt>
                <c:pt idx="68">
                  <c:v>0.11018711018711014</c:v>
                </c:pt>
                <c:pt idx="69">
                  <c:v>1.2121212121212199E-2</c:v>
                </c:pt>
                <c:pt idx="70">
                  <c:v>-0.1649746192893401</c:v>
                </c:pt>
                <c:pt idx="72">
                  <c:v>-4.4543429844098315E-3</c:v>
                </c:pt>
                <c:pt idx="73">
                  <c:v>5.1546391752577359E-2</c:v>
                </c:pt>
                <c:pt idx="74">
                  <c:v>9.9514563106796183E-2</c:v>
                </c:pt>
                <c:pt idx="75">
                  <c:v>0.24935732647814901</c:v>
                </c:pt>
                <c:pt idx="76">
                  <c:v>0.11361612004002319</c:v>
                </c:pt>
                <c:pt idx="77">
                  <c:v>9.319041640959469E-2</c:v>
                </c:pt>
                <c:pt idx="78">
                  <c:v>-3.3185840707964598E-2</c:v>
                </c:pt>
                <c:pt idx="79">
                  <c:v>-0.13115523465703949</c:v>
                </c:pt>
                <c:pt idx="80">
                  <c:v>-0.26018726591760399</c:v>
                </c:pt>
                <c:pt idx="81">
                  <c:v>-0.19820359281437072</c:v>
                </c:pt>
                <c:pt idx="82">
                  <c:v>2.8875379939209633E-2</c:v>
                </c:pt>
                <c:pt idx="84">
                  <c:v>-0.40044742729306493</c:v>
                </c:pt>
                <c:pt idx="85">
                  <c:v>-4.6568627450980338E-2</c:v>
                </c:pt>
                <c:pt idx="86">
                  <c:v>-0.25827814569536423</c:v>
                </c:pt>
                <c:pt idx="87">
                  <c:v>-0.13374485596707819</c:v>
                </c:pt>
                <c:pt idx="88">
                  <c:v>2.9801324503311299E-2</c:v>
                </c:pt>
                <c:pt idx="89">
                  <c:v>-0.25060240963855418</c:v>
                </c:pt>
                <c:pt idx="90">
                  <c:v>4.3478260869565188E-2</c:v>
                </c:pt>
                <c:pt idx="91">
                  <c:v>0.18419412473511421</c:v>
                </c:pt>
                <c:pt idx="92">
                  <c:v>0.11628613375183661</c:v>
                </c:pt>
                <c:pt idx="93">
                  <c:v>0.30134428678117908</c:v>
                </c:pt>
                <c:pt idx="94">
                  <c:v>0.27326440177252587</c:v>
                </c:pt>
                <c:pt idx="96">
                  <c:v>-8.9552238805970186E-2</c:v>
                </c:pt>
                <c:pt idx="97">
                  <c:v>-0.33676092544987146</c:v>
                </c:pt>
                <c:pt idx="98">
                  <c:v>-0.10416666666666663</c:v>
                </c:pt>
                <c:pt idx="99">
                  <c:v>-0.15914489311163893</c:v>
                </c:pt>
                <c:pt idx="100">
                  <c:v>-0.21704180064308687</c:v>
                </c:pt>
                <c:pt idx="101">
                  <c:v>0.21221864951768499</c:v>
                </c:pt>
                <c:pt idx="102">
                  <c:v>-0.21710526315789469</c:v>
                </c:pt>
                <c:pt idx="103">
                  <c:v>8.7719298245614308E-3</c:v>
                </c:pt>
                <c:pt idx="104">
                  <c:v>4.7619047619047672E-2</c:v>
                </c:pt>
                <c:pt idx="105">
                  <c:v>5.7388809182210565E-3</c:v>
                </c:pt>
                <c:pt idx="106">
                  <c:v>-0.14153132250580047</c:v>
                </c:pt>
                <c:pt idx="108">
                  <c:v>-0.43442622950819676</c:v>
                </c:pt>
                <c:pt idx="109">
                  <c:v>-0.12015503875968991</c:v>
                </c:pt>
                <c:pt idx="110">
                  <c:v>1.3289036544850585E-2</c:v>
                </c:pt>
                <c:pt idx="111">
                  <c:v>0.31073446327683607</c:v>
                </c:pt>
                <c:pt idx="112">
                  <c:v>7.3921971252566721E-2</c:v>
                </c:pt>
                <c:pt idx="113">
                  <c:v>5.0397877984084793E-2</c:v>
                </c:pt>
                <c:pt idx="114">
                  <c:v>-8.6834733893557448E-2</c:v>
                </c:pt>
                <c:pt idx="115">
                  <c:v>-0.11304347826086958</c:v>
                </c:pt>
                <c:pt idx="116">
                  <c:v>4.3290043290043378E-2</c:v>
                </c:pt>
                <c:pt idx="117">
                  <c:v>-0.18544935805991436</c:v>
                </c:pt>
                <c:pt idx="118">
                  <c:v>2.2972972972973071E-2</c:v>
                </c:pt>
                <c:pt idx="120">
                  <c:v>0.64492753623188404</c:v>
                </c:pt>
                <c:pt idx="121">
                  <c:v>0.37885462555066085</c:v>
                </c:pt>
                <c:pt idx="122">
                  <c:v>2.2950819672131084E-2</c:v>
                </c:pt>
                <c:pt idx="123">
                  <c:v>-0.19612068965517238</c:v>
                </c:pt>
                <c:pt idx="124">
                  <c:v>-2.6768642447418722E-2</c:v>
                </c:pt>
                <c:pt idx="125">
                  <c:v>-0.2550505050505050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2DFD-4ECB-8EE2-2F2BAE2CF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677568"/>
        <c:axId val="637679104"/>
      </c:lineChart>
      <c:dateAx>
        <c:axId val="637670144"/>
        <c:scaling>
          <c:orientation val="minMax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7671680"/>
        <c:crosses val="autoZero"/>
        <c:auto val="1"/>
        <c:lblOffset val="100"/>
        <c:baseTimeUnit val="months"/>
        <c:minorUnit val="2"/>
        <c:minorTimeUnit val="days"/>
      </c:dateAx>
      <c:valAx>
        <c:axId val="637671680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7670144"/>
        <c:crosses val="autoZero"/>
        <c:crossBetween val="between"/>
      </c:valAx>
      <c:dateAx>
        <c:axId val="637677568"/>
        <c:scaling>
          <c:orientation val="minMax"/>
        </c:scaling>
        <c:delete val="1"/>
        <c:axPos val="b"/>
        <c:numFmt formatCode="yy\/mm" sourceLinked="1"/>
        <c:majorTickMark val="out"/>
        <c:minorTickMark val="none"/>
        <c:tickLblPos val="none"/>
        <c:crossAx val="637679104"/>
        <c:crosses val="autoZero"/>
        <c:auto val="1"/>
        <c:lblOffset val="100"/>
        <c:baseTimeUnit val="days"/>
      </c:dateAx>
      <c:valAx>
        <c:axId val="637679104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7677568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0138913191406599"/>
          <c:y val="2.4291497975708499E-2"/>
          <c:w val="0.70139059006513205"/>
          <c:h val="0.10121457489878601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0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703881618656005E-2"/>
          <c:y val="0.23561732921036699"/>
          <c:w val="0.88657607823368401"/>
          <c:h val="0.62213352885545203"/>
        </c:manualLayout>
      </c:layout>
      <c:lineChart>
        <c:grouping val="standard"/>
        <c:varyColors val="0"/>
        <c:ser>
          <c:idx val="2"/>
          <c:order val="0"/>
          <c:tx>
            <c:v>固定资产投资完成额:铁路运输业:累计同比(%)</c:v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政府投资!$O$3:$O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</c:numCache>
            </c:numRef>
          </c:cat>
          <c:val>
            <c:numRef>
              <c:f>政府投资!$Q$3:$Q$1999</c:f>
              <c:numCache>
                <c:formatCode>###,###,###,###,##0.00</c:formatCode>
                <c:ptCount val="1997"/>
                <c:pt idx="0">
                  <c:v>-1.8</c:v>
                </c:pt>
                <c:pt idx="1">
                  <c:v>-1.7</c:v>
                </c:pt>
                <c:pt idx="2">
                  <c:v>-3.5</c:v>
                </c:pt>
                <c:pt idx="3">
                  <c:v>-4.2</c:v>
                </c:pt>
                <c:pt idx="4">
                  <c:v>-4.8</c:v>
                </c:pt>
                <c:pt idx="5">
                  <c:v>-4.4000000000000004</c:v>
                </c:pt>
                <c:pt idx="6">
                  <c:v>0.4</c:v>
                </c:pt>
                <c:pt idx="7">
                  <c:v>7.1</c:v>
                </c:pt>
                <c:pt idx="8">
                  <c:v>27.5</c:v>
                </c:pt>
                <c:pt idx="9">
                  <c:v>66.599999999999994</c:v>
                </c:pt>
                <c:pt idx="10">
                  <c:v>52.9</c:v>
                </c:pt>
                <c:pt idx="11">
                  <c:v>-2.2000000000000002</c:v>
                </c:pt>
                <c:pt idx="12">
                  <c:v>2</c:v>
                </c:pt>
                <c:pt idx="13">
                  <c:v>3.2</c:v>
                </c:pt>
                <c:pt idx="14">
                  <c:v>4.5</c:v>
                </c:pt>
                <c:pt idx="15">
                  <c:v>6.4</c:v>
                </c:pt>
                <c:pt idx="16">
                  <c:v>5.7</c:v>
                </c:pt>
                <c:pt idx="17">
                  <c:v>2.6</c:v>
                </c:pt>
                <c:pt idx="18">
                  <c:v>-8.8000000000000007</c:v>
                </c:pt>
                <c:pt idx="19">
                  <c:v>-16.100000000000001</c:v>
                </c:pt>
                <c:pt idx="20">
                  <c:v>-28.6</c:v>
                </c:pt>
                <c:pt idx="21">
                  <c:v>-31.7</c:v>
                </c:pt>
                <c:pt idx="22">
                  <c:v>-0.1</c:v>
                </c:pt>
                <c:pt idx="23">
                  <c:v>1.6</c:v>
                </c:pt>
                <c:pt idx="24">
                  <c:v>5.9</c:v>
                </c:pt>
                <c:pt idx="25">
                  <c:v>9.8000000000000007</c:v>
                </c:pt>
                <c:pt idx="26">
                  <c:v>11</c:v>
                </c:pt>
                <c:pt idx="27">
                  <c:v>12.7</c:v>
                </c:pt>
                <c:pt idx="28">
                  <c:v>14.1</c:v>
                </c:pt>
                <c:pt idx="29">
                  <c:v>15.1</c:v>
                </c:pt>
                <c:pt idx="30">
                  <c:v>12.3</c:v>
                </c:pt>
                <c:pt idx="31">
                  <c:v>11</c:v>
                </c:pt>
                <c:pt idx="32">
                  <c:v>22.5</c:v>
                </c:pt>
                <c:pt idx="33">
                  <c:v>-5.0999999999999996</c:v>
                </c:pt>
                <c:pt idx="34">
                  <c:v>-4.5</c:v>
                </c:pt>
                <c:pt idx="35">
                  <c:v>-7</c:v>
                </c:pt>
                <c:pt idx="36">
                  <c:v>-10.5</c:v>
                </c:pt>
                <c:pt idx="37">
                  <c:v>-10.6</c:v>
                </c:pt>
                <c:pt idx="38">
                  <c:v>-8.6999999999999993</c:v>
                </c:pt>
                <c:pt idx="39">
                  <c:v>-10.3</c:v>
                </c:pt>
                <c:pt idx="40">
                  <c:v>-11.4</c:v>
                </c:pt>
                <c:pt idx="41">
                  <c:v>-8.9</c:v>
                </c:pt>
                <c:pt idx="42">
                  <c:v>-5.0999999999999996</c:v>
                </c:pt>
                <c:pt idx="43">
                  <c:v>3.4</c:v>
                </c:pt>
                <c:pt idx="44">
                  <c:v>-0.1</c:v>
                </c:pt>
                <c:pt idx="45">
                  <c:v>0.5</c:v>
                </c:pt>
                <c:pt idx="46">
                  <c:v>0.4</c:v>
                </c:pt>
                <c:pt idx="47">
                  <c:v>0.5</c:v>
                </c:pt>
                <c:pt idx="48">
                  <c:v>4.2</c:v>
                </c:pt>
                <c:pt idx="49">
                  <c:v>3.3</c:v>
                </c:pt>
                <c:pt idx="50">
                  <c:v>1.9</c:v>
                </c:pt>
                <c:pt idx="51">
                  <c:v>3.4</c:v>
                </c:pt>
                <c:pt idx="52">
                  <c:v>3.5</c:v>
                </c:pt>
                <c:pt idx="53">
                  <c:v>10.8</c:v>
                </c:pt>
                <c:pt idx="54">
                  <c:v>12.1</c:v>
                </c:pt>
                <c:pt idx="55">
                  <c:v>-0.2</c:v>
                </c:pt>
                <c:pt idx="56">
                  <c:v>5</c:v>
                </c:pt>
                <c:pt idx="57">
                  <c:v>9.3000000000000007</c:v>
                </c:pt>
                <c:pt idx="58">
                  <c:v>9.4</c:v>
                </c:pt>
                <c:pt idx="59">
                  <c:v>8.5</c:v>
                </c:pt>
                <c:pt idx="60">
                  <c:v>9.5</c:v>
                </c:pt>
                <c:pt idx="61">
                  <c:v>9</c:v>
                </c:pt>
                <c:pt idx="62">
                  <c:v>12.2</c:v>
                </c:pt>
                <c:pt idx="63">
                  <c:v>3.9</c:v>
                </c:pt>
                <c:pt idx="64">
                  <c:v>2.1</c:v>
                </c:pt>
                <c:pt idx="65">
                  <c:v>-13</c:v>
                </c:pt>
                <c:pt idx="66">
                  <c:v>0.6</c:v>
                </c:pt>
                <c:pt idx="67">
                  <c:v>0.8</c:v>
                </c:pt>
                <c:pt idx="68">
                  <c:v>1.4</c:v>
                </c:pt>
                <c:pt idx="69">
                  <c:v>1.8</c:v>
                </c:pt>
                <c:pt idx="70">
                  <c:v>9.9</c:v>
                </c:pt>
                <c:pt idx="71">
                  <c:v>10.9</c:v>
                </c:pt>
                <c:pt idx="72">
                  <c:v>26</c:v>
                </c:pt>
                <c:pt idx="73">
                  <c:v>32.9</c:v>
                </c:pt>
                <c:pt idx="74">
                  <c:v>20.9</c:v>
                </c:pt>
                <c:pt idx="75">
                  <c:v>14.9</c:v>
                </c:pt>
                <c:pt idx="76">
                  <c:v>14.5</c:v>
                </c:pt>
                <c:pt idx="77">
                  <c:v>16.600000000000001</c:v>
                </c:pt>
                <c:pt idx="78">
                  <c:v>24.7</c:v>
                </c:pt>
                <c:pt idx="79">
                  <c:v>25.1</c:v>
                </c:pt>
                <c:pt idx="80">
                  <c:v>25.1</c:v>
                </c:pt>
                <c:pt idx="81">
                  <c:v>20.6</c:v>
                </c:pt>
                <c:pt idx="82">
                  <c:v>19.600000000000001</c:v>
                </c:pt>
                <c:pt idx="83">
                  <c:v>14.2</c:v>
                </c:pt>
                <c:pt idx="84">
                  <c:v>8.3000000000000007</c:v>
                </c:pt>
                <c:pt idx="85">
                  <c:v>8.6</c:v>
                </c:pt>
                <c:pt idx="86">
                  <c:v>15.9</c:v>
                </c:pt>
                <c:pt idx="87">
                  <c:v>16.807200000000002</c:v>
                </c:pt>
                <c:pt idx="88">
                  <c:v>6.2968000000000002</c:v>
                </c:pt>
                <c:pt idx="89">
                  <c:v>2.4386999999999999</c:v>
                </c:pt>
                <c:pt idx="90">
                  <c:v>4.165</c:v>
                </c:pt>
                <c:pt idx="91">
                  <c:v>10.2338</c:v>
                </c:pt>
                <c:pt idx="92">
                  <c:v>17.100000000000001</c:v>
                </c:pt>
                <c:pt idx="93">
                  <c:v>18.572900000000001</c:v>
                </c:pt>
                <c:pt idx="94">
                  <c:v>22.2</c:v>
                </c:pt>
                <c:pt idx="95">
                  <c:v>24.5</c:v>
                </c:pt>
                <c:pt idx="96">
                  <c:v>24.59</c:v>
                </c:pt>
                <c:pt idx="97">
                  <c:v>5.8</c:v>
                </c:pt>
                <c:pt idx="98">
                  <c:v>5.2</c:v>
                </c:pt>
                <c:pt idx="99">
                  <c:v>2.3896999999999999</c:v>
                </c:pt>
                <c:pt idx="100">
                  <c:v>0.87009999999999998</c:v>
                </c:pt>
                <c:pt idx="101">
                  <c:v>-1.3595999999999999</c:v>
                </c:pt>
                <c:pt idx="102">
                  <c:v>-12.3901</c:v>
                </c:pt>
                <c:pt idx="103">
                  <c:v>-23.912099999999999</c:v>
                </c:pt>
                <c:pt idx="104">
                  <c:v>-31.947600000000001</c:v>
                </c:pt>
                <c:pt idx="105">
                  <c:v>-36.9255</c:v>
                </c:pt>
                <c:pt idx="106">
                  <c:v>-41.583300000000001</c:v>
                </c:pt>
                <c:pt idx="107">
                  <c:v>-43.633499999999998</c:v>
                </c:pt>
                <c:pt idx="108">
                  <c:v>-41.808900000000001</c:v>
                </c:pt>
                <c:pt idx="109">
                  <c:v>-44.3825</c:v>
                </c:pt>
                <c:pt idx="110">
                  <c:v>-22.5</c:v>
                </c:pt>
                <c:pt idx="111">
                  <c:v>-19.899999999999999</c:v>
                </c:pt>
                <c:pt idx="112">
                  <c:v>-21.9</c:v>
                </c:pt>
                <c:pt idx="113">
                  <c:v>-19</c:v>
                </c:pt>
                <c:pt idx="114">
                  <c:v>-15.5</c:v>
                </c:pt>
                <c:pt idx="115">
                  <c:v>-2.1</c:v>
                </c:pt>
                <c:pt idx="116">
                  <c:v>6.9</c:v>
                </c:pt>
                <c:pt idx="117">
                  <c:v>18.3</c:v>
                </c:pt>
                <c:pt idx="118">
                  <c:v>26.9</c:v>
                </c:pt>
                <c:pt idx="119">
                  <c:v>46</c:v>
                </c:pt>
                <c:pt idx="120">
                  <c:v>45.3</c:v>
                </c:pt>
                <c:pt idx="121">
                  <c:v>14.4</c:v>
                </c:pt>
                <c:pt idx="122">
                  <c:v>25.3</c:v>
                </c:pt>
                <c:pt idx="123">
                  <c:v>27.8</c:v>
                </c:pt>
                <c:pt idx="124">
                  <c:v>25.9</c:v>
                </c:pt>
                <c:pt idx="125">
                  <c:v>21.7</c:v>
                </c:pt>
                <c:pt idx="126">
                  <c:v>21.5</c:v>
                </c:pt>
                <c:pt idx="127">
                  <c:v>22.5</c:v>
                </c:pt>
                <c:pt idx="128">
                  <c:v>20.399999999999999</c:v>
                </c:pt>
                <c:pt idx="129">
                  <c:v>17.5</c:v>
                </c:pt>
                <c:pt idx="130">
                  <c:v>16.399999999999999</c:v>
                </c:pt>
                <c:pt idx="131">
                  <c:v>21.8</c:v>
                </c:pt>
                <c:pt idx="132">
                  <c:v>63.5</c:v>
                </c:pt>
                <c:pt idx="133">
                  <c:v>80.7</c:v>
                </c:pt>
                <c:pt idx="134">
                  <c:v>82.5</c:v>
                </c:pt>
                <c:pt idx="135">
                  <c:v>87.5</c:v>
                </c:pt>
                <c:pt idx="136">
                  <c:v>103.5</c:v>
                </c:pt>
                <c:pt idx="137">
                  <c:v>126.9</c:v>
                </c:pt>
                <c:pt idx="138">
                  <c:v>126.5</c:v>
                </c:pt>
                <c:pt idx="139">
                  <c:v>110.9</c:v>
                </c:pt>
                <c:pt idx="140">
                  <c:v>94.2</c:v>
                </c:pt>
                <c:pt idx="141">
                  <c:v>102</c:v>
                </c:pt>
                <c:pt idx="142">
                  <c:v>210.1</c:v>
                </c:pt>
                <c:pt idx="143">
                  <c:v>63.4</c:v>
                </c:pt>
                <c:pt idx="144">
                  <c:v>41.1</c:v>
                </c:pt>
                <c:pt idx="145">
                  <c:v>39.799999999999997</c:v>
                </c:pt>
                <c:pt idx="146">
                  <c:v>35.200000000000003</c:v>
                </c:pt>
                <c:pt idx="147">
                  <c:v>27.9</c:v>
                </c:pt>
                <c:pt idx="148">
                  <c:v>35.799999999999997</c:v>
                </c:pt>
                <c:pt idx="149">
                  <c:v>20.399999999999999</c:v>
                </c:pt>
                <c:pt idx="150">
                  <c:v>19.7</c:v>
                </c:pt>
                <c:pt idx="151">
                  <c:v>18.5</c:v>
                </c:pt>
                <c:pt idx="152">
                  <c:v>21.2</c:v>
                </c:pt>
                <c:pt idx="153">
                  <c:v>11.5</c:v>
                </c:pt>
                <c:pt idx="154">
                  <c:v>26.8</c:v>
                </c:pt>
                <c:pt idx="155">
                  <c:v>5.4</c:v>
                </c:pt>
                <c:pt idx="156">
                  <c:v>7.9</c:v>
                </c:pt>
                <c:pt idx="157">
                  <c:v>7.1</c:v>
                </c:pt>
                <c:pt idx="158">
                  <c:v>3.4</c:v>
                </c:pt>
                <c:pt idx="159">
                  <c:v>5.4</c:v>
                </c:pt>
                <c:pt idx="160">
                  <c:v>7.5</c:v>
                </c:pt>
                <c:pt idx="161">
                  <c:v>11.4</c:v>
                </c:pt>
                <c:pt idx="162">
                  <c:v>20.7</c:v>
                </c:pt>
                <c:pt idx="163">
                  <c:v>27</c:v>
                </c:pt>
                <c:pt idx="164">
                  <c:v>97.2</c:v>
                </c:pt>
                <c:pt idx="165">
                  <c:v>55.1</c:v>
                </c:pt>
                <c:pt idx="166">
                  <c:v>105.1</c:v>
                </c:pt>
                <c:pt idx="167">
                  <c:v>104.2</c:v>
                </c:pt>
                <c:pt idx="168">
                  <c:v>107</c:v>
                </c:pt>
                <c:pt idx="169">
                  <c:v>129.1</c:v>
                </c:pt>
                <c:pt idx="170">
                  <c:v>84.8</c:v>
                </c:pt>
                <c:pt idx="171">
                  <c:v>87.6</c:v>
                </c:pt>
                <c:pt idx="172">
                  <c:v>93.8</c:v>
                </c:pt>
                <c:pt idx="173">
                  <c:v>85.7</c:v>
                </c:pt>
                <c:pt idx="174">
                  <c:v>57.7</c:v>
                </c:pt>
                <c:pt idx="175">
                  <c:v>244.8</c:v>
                </c:pt>
                <c:pt idx="176">
                  <c:v>49.8</c:v>
                </c:pt>
                <c:pt idx="177">
                  <c:v>38.299999999999997</c:v>
                </c:pt>
                <c:pt idx="178">
                  <c:v>44.1</c:v>
                </c:pt>
                <c:pt idx="179">
                  <c:v>41.2</c:v>
                </c:pt>
                <c:pt idx="180">
                  <c:v>39.200000000000003</c:v>
                </c:pt>
                <c:pt idx="181">
                  <c:v>29.1</c:v>
                </c:pt>
                <c:pt idx="182">
                  <c:v>49</c:v>
                </c:pt>
                <c:pt idx="183">
                  <c:v>58</c:v>
                </c:pt>
                <c:pt idx="184">
                  <c:v>78.099999999999994</c:v>
                </c:pt>
                <c:pt idx="185">
                  <c:v>429.1</c:v>
                </c:pt>
                <c:pt idx="186">
                  <c:v>122</c:v>
                </c:pt>
                <c:pt idx="187">
                  <c:v>16.5</c:v>
                </c:pt>
                <c:pt idx="188">
                  <c:v>-2.1</c:v>
                </c:pt>
                <c:pt idx="189">
                  <c:v>0.8</c:v>
                </c:pt>
                <c:pt idx="190">
                  <c:v>2.1</c:v>
                </c:pt>
                <c:pt idx="191">
                  <c:v>-4</c:v>
                </c:pt>
                <c:pt idx="192">
                  <c:v>3.7</c:v>
                </c:pt>
                <c:pt idx="193">
                  <c:v>-1.6</c:v>
                </c:pt>
                <c:pt idx="194">
                  <c:v>-8</c:v>
                </c:pt>
                <c:pt idx="195">
                  <c:v>36.200000000000003</c:v>
                </c:pt>
                <c:pt idx="196">
                  <c:v>-59.4</c:v>
                </c:pt>
                <c:pt idx="197">
                  <c:v>-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E190-4B7E-96FE-A3BCB97EB706}"/>
            </c:ext>
          </c:extLst>
        </c:ser>
        <c:ser>
          <c:idx val="0"/>
          <c:order val="1"/>
          <c:tx>
            <c:v>固定资产投资完成额:道路运输业:累计同比（%）</c:v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政府投资!$O$3:$O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</c:numCache>
            </c:numRef>
          </c:cat>
          <c:val>
            <c:numRef>
              <c:f>政府投资!$R$3:$R$1999</c:f>
              <c:numCache>
                <c:formatCode>###,###,###,###,##0.00</c:formatCode>
                <c:ptCount val="1997"/>
                <c:pt idx="0">
                  <c:v>-1.2</c:v>
                </c:pt>
                <c:pt idx="1">
                  <c:v>-0.3</c:v>
                </c:pt>
                <c:pt idx="2">
                  <c:v>-0.2</c:v>
                </c:pt>
                <c:pt idx="3">
                  <c:v>0.4</c:v>
                </c:pt>
                <c:pt idx="4">
                  <c:v>2.1</c:v>
                </c:pt>
                <c:pt idx="5">
                  <c:v>4.4000000000000004</c:v>
                </c:pt>
                <c:pt idx="6">
                  <c:v>6.5</c:v>
                </c:pt>
                <c:pt idx="7">
                  <c:v>10.6</c:v>
                </c:pt>
                <c:pt idx="8">
                  <c:v>16.8</c:v>
                </c:pt>
                <c:pt idx="9">
                  <c:v>25.7</c:v>
                </c:pt>
                <c:pt idx="10">
                  <c:v>30.7</c:v>
                </c:pt>
                <c:pt idx="11">
                  <c:v>1.8</c:v>
                </c:pt>
                <c:pt idx="12">
                  <c:v>2.2000000000000002</c:v>
                </c:pt>
                <c:pt idx="13">
                  <c:v>2.7</c:v>
                </c:pt>
                <c:pt idx="14">
                  <c:v>3</c:v>
                </c:pt>
                <c:pt idx="15">
                  <c:v>2.9</c:v>
                </c:pt>
                <c:pt idx="16">
                  <c:v>2.4</c:v>
                </c:pt>
                <c:pt idx="17">
                  <c:v>0.8</c:v>
                </c:pt>
                <c:pt idx="18">
                  <c:v>-2.9</c:v>
                </c:pt>
                <c:pt idx="19">
                  <c:v>-9.4</c:v>
                </c:pt>
                <c:pt idx="20">
                  <c:v>-17.5</c:v>
                </c:pt>
                <c:pt idx="21">
                  <c:v>-28.9</c:v>
                </c:pt>
                <c:pt idx="22">
                  <c:v>9</c:v>
                </c:pt>
                <c:pt idx="23">
                  <c:v>8.8000000000000007</c:v>
                </c:pt>
                <c:pt idx="24">
                  <c:v>8.1</c:v>
                </c:pt>
                <c:pt idx="25">
                  <c:v>7.9</c:v>
                </c:pt>
                <c:pt idx="26">
                  <c:v>7.7</c:v>
                </c:pt>
                <c:pt idx="27">
                  <c:v>6.9</c:v>
                </c:pt>
                <c:pt idx="28">
                  <c:v>8.1</c:v>
                </c:pt>
                <c:pt idx="29">
                  <c:v>6.2</c:v>
                </c:pt>
                <c:pt idx="30">
                  <c:v>7</c:v>
                </c:pt>
                <c:pt idx="31">
                  <c:v>10.5</c:v>
                </c:pt>
                <c:pt idx="32">
                  <c:v>13</c:v>
                </c:pt>
                <c:pt idx="33">
                  <c:v>8.1999999999999993</c:v>
                </c:pt>
                <c:pt idx="34">
                  <c:v>8.5</c:v>
                </c:pt>
                <c:pt idx="35">
                  <c:v>10.1</c:v>
                </c:pt>
                <c:pt idx="36">
                  <c:v>8.9</c:v>
                </c:pt>
                <c:pt idx="37">
                  <c:v>9.3000000000000007</c:v>
                </c:pt>
                <c:pt idx="38">
                  <c:v>10.5</c:v>
                </c:pt>
                <c:pt idx="39">
                  <c:v>10.9</c:v>
                </c:pt>
                <c:pt idx="40">
                  <c:v>14.8</c:v>
                </c:pt>
                <c:pt idx="41">
                  <c:v>18.2</c:v>
                </c:pt>
                <c:pt idx="42">
                  <c:v>18.899999999999999</c:v>
                </c:pt>
                <c:pt idx="43">
                  <c:v>19.100000000000001</c:v>
                </c:pt>
                <c:pt idx="44">
                  <c:v>23.1</c:v>
                </c:pt>
                <c:pt idx="45">
                  <c:v>24.6</c:v>
                </c:pt>
                <c:pt idx="46">
                  <c:v>24.7</c:v>
                </c:pt>
                <c:pt idx="47">
                  <c:v>24.9</c:v>
                </c:pt>
                <c:pt idx="48">
                  <c:v>24.1</c:v>
                </c:pt>
                <c:pt idx="49">
                  <c:v>24</c:v>
                </c:pt>
                <c:pt idx="50">
                  <c:v>23.2</c:v>
                </c:pt>
                <c:pt idx="51">
                  <c:v>23.1</c:v>
                </c:pt>
                <c:pt idx="52">
                  <c:v>24.6</c:v>
                </c:pt>
                <c:pt idx="53">
                  <c:v>24.7</c:v>
                </c:pt>
                <c:pt idx="54">
                  <c:v>21.6</c:v>
                </c:pt>
                <c:pt idx="55">
                  <c:v>15.1</c:v>
                </c:pt>
                <c:pt idx="56">
                  <c:v>16.899999999999999</c:v>
                </c:pt>
                <c:pt idx="57">
                  <c:v>15.6</c:v>
                </c:pt>
                <c:pt idx="58">
                  <c:v>15</c:v>
                </c:pt>
                <c:pt idx="59">
                  <c:v>14.4</c:v>
                </c:pt>
                <c:pt idx="60">
                  <c:v>13.7</c:v>
                </c:pt>
                <c:pt idx="61">
                  <c:v>13.5</c:v>
                </c:pt>
                <c:pt idx="62">
                  <c:v>10.5</c:v>
                </c:pt>
                <c:pt idx="63">
                  <c:v>10.4</c:v>
                </c:pt>
                <c:pt idx="64">
                  <c:v>10.1</c:v>
                </c:pt>
                <c:pt idx="65">
                  <c:v>6.8</c:v>
                </c:pt>
                <c:pt idx="66">
                  <c:v>16.7</c:v>
                </c:pt>
                <c:pt idx="67">
                  <c:v>17.536999999999999</c:v>
                </c:pt>
                <c:pt idx="68">
                  <c:v>17.668600000000001</c:v>
                </c:pt>
                <c:pt idx="69">
                  <c:v>18.0823</c:v>
                </c:pt>
                <c:pt idx="70">
                  <c:v>18.419599999999999</c:v>
                </c:pt>
                <c:pt idx="71">
                  <c:v>19.899999999999999</c:v>
                </c:pt>
                <c:pt idx="72">
                  <c:v>22.2</c:v>
                </c:pt>
                <c:pt idx="73">
                  <c:v>21.6</c:v>
                </c:pt>
                <c:pt idx="74">
                  <c:v>21.6</c:v>
                </c:pt>
                <c:pt idx="75">
                  <c:v>23.8</c:v>
                </c:pt>
                <c:pt idx="76">
                  <c:v>25.5</c:v>
                </c:pt>
                <c:pt idx="77">
                  <c:v>20.3</c:v>
                </c:pt>
                <c:pt idx="78">
                  <c:v>16.899999999999999</c:v>
                </c:pt>
                <c:pt idx="79">
                  <c:v>18.899999999999999</c:v>
                </c:pt>
                <c:pt idx="80">
                  <c:v>18.600000000000001</c:v>
                </c:pt>
                <c:pt idx="81">
                  <c:v>20.2</c:v>
                </c:pt>
                <c:pt idx="82">
                  <c:v>21</c:v>
                </c:pt>
                <c:pt idx="83">
                  <c:v>23.5</c:v>
                </c:pt>
                <c:pt idx="84">
                  <c:v>24.3</c:v>
                </c:pt>
                <c:pt idx="85">
                  <c:v>23.9</c:v>
                </c:pt>
                <c:pt idx="86">
                  <c:v>23</c:v>
                </c:pt>
                <c:pt idx="87">
                  <c:v>24.459700000000002</c:v>
                </c:pt>
                <c:pt idx="88">
                  <c:v>18.469100000000001</c:v>
                </c:pt>
                <c:pt idx="89">
                  <c:v>22.593</c:v>
                </c:pt>
                <c:pt idx="90">
                  <c:v>22.0349</c:v>
                </c:pt>
                <c:pt idx="91">
                  <c:v>23.785</c:v>
                </c:pt>
                <c:pt idx="92">
                  <c:v>23.8</c:v>
                </c:pt>
                <c:pt idx="93">
                  <c:v>21.619599999999998</c:v>
                </c:pt>
                <c:pt idx="94">
                  <c:v>19.713799999999999</c:v>
                </c:pt>
                <c:pt idx="95">
                  <c:v>21.1</c:v>
                </c:pt>
                <c:pt idx="96">
                  <c:v>19.899999999999999</c:v>
                </c:pt>
                <c:pt idx="97">
                  <c:v>21.7</c:v>
                </c:pt>
                <c:pt idx="98">
                  <c:v>22.9</c:v>
                </c:pt>
                <c:pt idx="99">
                  <c:v>6.5815000000000001</c:v>
                </c:pt>
                <c:pt idx="100">
                  <c:v>7.4005000000000001</c:v>
                </c:pt>
                <c:pt idx="101">
                  <c:v>6.1772</c:v>
                </c:pt>
                <c:pt idx="102">
                  <c:v>3.9927000000000001</c:v>
                </c:pt>
                <c:pt idx="103">
                  <c:v>1.5936999999999999</c:v>
                </c:pt>
                <c:pt idx="104">
                  <c:v>2.3904000000000001</c:v>
                </c:pt>
                <c:pt idx="105">
                  <c:v>-4.5400000000000003E-2</c:v>
                </c:pt>
                <c:pt idx="106">
                  <c:v>-3.2519999999999998</c:v>
                </c:pt>
                <c:pt idx="107">
                  <c:v>-2.7191000000000001</c:v>
                </c:pt>
                <c:pt idx="108">
                  <c:v>-2.9775</c:v>
                </c:pt>
                <c:pt idx="109">
                  <c:v>-8.6796000000000006</c:v>
                </c:pt>
                <c:pt idx="110">
                  <c:v>9.8000000000000007</c:v>
                </c:pt>
                <c:pt idx="111">
                  <c:v>9.4</c:v>
                </c:pt>
                <c:pt idx="112">
                  <c:v>9.9</c:v>
                </c:pt>
                <c:pt idx="113">
                  <c:v>11.6</c:v>
                </c:pt>
                <c:pt idx="114">
                  <c:v>13.6</c:v>
                </c:pt>
                <c:pt idx="115">
                  <c:v>15.7</c:v>
                </c:pt>
                <c:pt idx="116">
                  <c:v>18.5</c:v>
                </c:pt>
                <c:pt idx="117">
                  <c:v>20.399999999999999</c:v>
                </c:pt>
                <c:pt idx="118">
                  <c:v>24.6</c:v>
                </c:pt>
                <c:pt idx="119">
                  <c:v>22.4</c:v>
                </c:pt>
                <c:pt idx="120">
                  <c:v>22.2</c:v>
                </c:pt>
                <c:pt idx="121">
                  <c:v>20.9</c:v>
                </c:pt>
                <c:pt idx="122">
                  <c:v>23.3</c:v>
                </c:pt>
                <c:pt idx="123">
                  <c:v>22.4</c:v>
                </c:pt>
                <c:pt idx="124">
                  <c:v>23.2</c:v>
                </c:pt>
                <c:pt idx="125">
                  <c:v>25.1</c:v>
                </c:pt>
                <c:pt idx="126">
                  <c:v>26.3</c:v>
                </c:pt>
                <c:pt idx="127">
                  <c:v>27.1</c:v>
                </c:pt>
                <c:pt idx="128">
                  <c:v>33.5</c:v>
                </c:pt>
                <c:pt idx="129">
                  <c:v>36.5</c:v>
                </c:pt>
                <c:pt idx="130">
                  <c:v>42.2</c:v>
                </c:pt>
                <c:pt idx="131">
                  <c:v>47.9</c:v>
                </c:pt>
                <c:pt idx="132">
                  <c:v>42.4</c:v>
                </c:pt>
                <c:pt idx="133">
                  <c:v>48.7</c:v>
                </c:pt>
                <c:pt idx="134">
                  <c:v>51.8</c:v>
                </c:pt>
                <c:pt idx="135">
                  <c:v>50.7</c:v>
                </c:pt>
                <c:pt idx="136">
                  <c:v>49.3</c:v>
                </c:pt>
                <c:pt idx="137">
                  <c:v>49.2</c:v>
                </c:pt>
                <c:pt idx="138">
                  <c:v>54.7</c:v>
                </c:pt>
                <c:pt idx="139">
                  <c:v>52</c:v>
                </c:pt>
                <c:pt idx="140">
                  <c:v>50.2</c:v>
                </c:pt>
                <c:pt idx="141">
                  <c:v>43.6</c:v>
                </c:pt>
                <c:pt idx="142">
                  <c:v>35.299999999999997</c:v>
                </c:pt>
                <c:pt idx="143">
                  <c:v>7</c:v>
                </c:pt>
                <c:pt idx="144">
                  <c:v>3.9</c:v>
                </c:pt>
                <c:pt idx="145">
                  <c:v>3.6</c:v>
                </c:pt>
                <c:pt idx="146">
                  <c:v>3.3</c:v>
                </c:pt>
                <c:pt idx="147">
                  <c:v>4.4000000000000004</c:v>
                </c:pt>
                <c:pt idx="148">
                  <c:v>5</c:v>
                </c:pt>
                <c:pt idx="149">
                  <c:v>2.1</c:v>
                </c:pt>
                <c:pt idx="150">
                  <c:v>1.9</c:v>
                </c:pt>
                <c:pt idx="151">
                  <c:v>4</c:v>
                </c:pt>
                <c:pt idx="152">
                  <c:v>3.1</c:v>
                </c:pt>
                <c:pt idx="153">
                  <c:v>-0.3</c:v>
                </c:pt>
                <c:pt idx="154">
                  <c:v>6.9</c:v>
                </c:pt>
                <c:pt idx="155">
                  <c:v>11.8</c:v>
                </c:pt>
                <c:pt idx="156">
                  <c:v>12</c:v>
                </c:pt>
                <c:pt idx="157">
                  <c:v>12.8</c:v>
                </c:pt>
                <c:pt idx="158">
                  <c:v>13.3</c:v>
                </c:pt>
                <c:pt idx="159">
                  <c:v>13.7</c:v>
                </c:pt>
                <c:pt idx="160">
                  <c:v>14.8</c:v>
                </c:pt>
                <c:pt idx="161">
                  <c:v>10.8</c:v>
                </c:pt>
                <c:pt idx="162">
                  <c:v>8</c:v>
                </c:pt>
                <c:pt idx="163">
                  <c:v>11.8</c:v>
                </c:pt>
                <c:pt idx="164">
                  <c:v>12.7</c:v>
                </c:pt>
                <c:pt idx="165">
                  <c:v>16.100000000000001</c:v>
                </c:pt>
                <c:pt idx="166">
                  <c:v>14.5</c:v>
                </c:pt>
                <c:pt idx="167">
                  <c:v>13.6</c:v>
                </c:pt>
                <c:pt idx="168">
                  <c:v>14.3</c:v>
                </c:pt>
                <c:pt idx="169">
                  <c:v>12.7</c:v>
                </c:pt>
                <c:pt idx="170">
                  <c:v>13.2</c:v>
                </c:pt>
                <c:pt idx="171">
                  <c:v>13.9</c:v>
                </c:pt>
                <c:pt idx="172">
                  <c:v>16.5</c:v>
                </c:pt>
                <c:pt idx="173">
                  <c:v>17.600000000000001</c:v>
                </c:pt>
                <c:pt idx="174">
                  <c:v>18.8</c:v>
                </c:pt>
                <c:pt idx="175">
                  <c:v>23.8</c:v>
                </c:pt>
                <c:pt idx="176">
                  <c:v>19.600000000000001</c:v>
                </c:pt>
                <c:pt idx="177">
                  <c:v>22</c:v>
                </c:pt>
                <c:pt idx="178">
                  <c:v>24</c:v>
                </c:pt>
                <c:pt idx="179">
                  <c:v>22.2</c:v>
                </c:pt>
                <c:pt idx="180">
                  <c:v>22.5</c:v>
                </c:pt>
                <c:pt idx="181">
                  <c:v>23.7</c:v>
                </c:pt>
                <c:pt idx="182">
                  <c:v>24</c:v>
                </c:pt>
                <c:pt idx="183">
                  <c:v>23.2</c:v>
                </c:pt>
                <c:pt idx="184">
                  <c:v>24.2</c:v>
                </c:pt>
                <c:pt idx="185">
                  <c:v>25.7</c:v>
                </c:pt>
                <c:pt idx="186">
                  <c:v>25.2</c:v>
                </c:pt>
                <c:pt idx="187">
                  <c:v>22.3</c:v>
                </c:pt>
                <c:pt idx="188">
                  <c:v>23.9</c:v>
                </c:pt>
                <c:pt idx="189">
                  <c:v>25.3</c:v>
                </c:pt>
                <c:pt idx="190">
                  <c:v>25.4</c:v>
                </c:pt>
                <c:pt idx="191">
                  <c:v>26.7</c:v>
                </c:pt>
                <c:pt idx="192">
                  <c:v>25.7</c:v>
                </c:pt>
                <c:pt idx="193">
                  <c:v>25.3</c:v>
                </c:pt>
                <c:pt idx="194">
                  <c:v>26.5</c:v>
                </c:pt>
                <c:pt idx="195">
                  <c:v>26.7</c:v>
                </c:pt>
                <c:pt idx="196">
                  <c:v>24.9</c:v>
                </c:pt>
                <c:pt idx="197">
                  <c:v>-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E190-4B7E-96FE-A3BCB97EB706}"/>
            </c:ext>
          </c:extLst>
        </c:ser>
        <c:ser>
          <c:idx val="3"/>
          <c:order val="2"/>
          <c:tx>
            <c:v>固定资产投资完成额:水利、环境和公共设施管理业:累计同比（%）</c:v>
          </c:tx>
          <c:spPr>
            <a:ln w="25400" cap="rnd" cmpd="sng" algn="ctr">
              <a:solidFill>
                <a:srgbClr val="99CCFF"/>
              </a:solidFill>
              <a:prstDash val="solid"/>
              <a:round/>
            </a:ln>
          </c:spPr>
          <c:marker>
            <c:symbol val="none"/>
          </c:marker>
          <c:cat>
            <c:numRef>
              <c:f>政府投资!$O$3:$O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</c:numCache>
            </c:numRef>
          </c:cat>
          <c:val>
            <c:numRef>
              <c:f>政府投资!$V$3:$V$1999</c:f>
              <c:numCache>
                <c:formatCode>###,###,###,###,##0.00</c:formatCode>
                <c:ptCount val="1997"/>
                <c:pt idx="0">
                  <c:v>-1.2</c:v>
                </c:pt>
                <c:pt idx="1">
                  <c:v>-1.3</c:v>
                </c:pt>
                <c:pt idx="2">
                  <c:v>-0.4</c:v>
                </c:pt>
                <c:pt idx="3">
                  <c:v>0.8</c:v>
                </c:pt>
                <c:pt idx="4">
                  <c:v>1.8</c:v>
                </c:pt>
                <c:pt idx="5">
                  <c:v>3.8</c:v>
                </c:pt>
                <c:pt idx="6">
                  <c:v>7.4</c:v>
                </c:pt>
                <c:pt idx="7">
                  <c:v>10.199999999999999</c:v>
                </c:pt>
                <c:pt idx="8">
                  <c:v>15.6</c:v>
                </c:pt>
                <c:pt idx="9">
                  <c:v>26.1</c:v>
                </c:pt>
                <c:pt idx="10">
                  <c:v>42.2</c:v>
                </c:pt>
                <c:pt idx="11">
                  <c:v>0.2</c:v>
                </c:pt>
                <c:pt idx="12">
                  <c:v>-0.3</c:v>
                </c:pt>
                <c:pt idx="13">
                  <c:v>-1.2</c:v>
                </c:pt>
                <c:pt idx="14">
                  <c:v>-2.1</c:v>
                </c:pt>
                <c:pt idx="15">
                  <c:v>-2.9</c:v>
                </c:pt>
                <c:pt idx="16">
                  <c:v>-3.8</c:v>
                </c:pt>
                <c:pt idx="17">
                  <c:v>-4.9000000000000004</c:v>
                </c:pt>
                <c:pt idx="18">
                  <c:v>-6.5</c:v>
                </c:pt>
                <c:pt idx="19">
                  <c:v>-11.2</c:v>
                </c:pt>
                <c:pt idx="20">
                  <c:v>-18.5</c:v>
                </c:pt>
                <c:pt idx="21">
                  <c:v>-30.1</c:v>
                </c:pt>
                <c:pt idx="22">
                  <c:v>2.9</c:v>
                </c:pt>
                <c:pt idx="23">
                  <c:v>2.8</c:v>
                </c:pt>
                <c:pt idx="24">
                  <c:v>2.7</c:v>
                </c:pt>
                <c:pt idx="25">
                  <c:v>3.5</c:v>
                </c:pt>
                <c:pt idx="26">
                  <c:v>2.4</c:v>
                </c:pt>
                <c:pt idx="27">
                  <c:v>2.6</c:v>
                </c:pt>
                <c:pt idx="28">
                  <c:v>2.5</c:v>
                </c:pt>
                <c:pt idx="29">
                  <c:v>1.4</c:v>
                </c:pt>
                <c:pt idx="30">
                  <c:v>1.1000000000000001</c:v>
                </c:pt>
                <c:pt idx="31">
                  <c:v>1</c:v>
                </c:pt>
                <c:pt idx="32">
                  <c:v>-0.4</c:v>
                </c:pt>
                <c:pt idx="33">
                  <c:v>3.3</c:v>
                </c:pt>
                <c:pt idx="34">
                  <c:v>2.4</c:v>
                </c:pt>
                <c:pt idx="35">
                  <c:v>2.1</c:v>
                </c:pt>
                <c:pt idx="36">
                  <c:v>2.2000000000000002</c:v>
                </c:pt>
                <c:pt idx="37">
                  <c:v>3.4</c:v>
                </c:pt>
                <c:pt idx="38">
                  <c:v>4.8</c:v>
                </c:pt>
                <c:pt idx="39">
                  <c:v>6.3</c:v>
                </c:pt>
                <c:pt idx="40">
                  <c:v>9.1999999999999993</c:v>
                </c:pt>
                <c:pt idx="41">
                  <c:v>11.2</c:v>
                </c:pt>
                <c:pt idx="42">
                  <c:v>13.8</c:v>
                </c:pt>
                <c:pt idx="43">
                  <c:v>16.100000000000001</c:v>
                </c:pt>
                <c:pt idx="44">
                  <c:v>21.2</c:v>
                </c:pt>
                <c:pt idx="45">
                  <c:v>22.5</c:v>
                </c:pt>
                <c:pt idx="46">
                  <c:v>22.5</c:v>
                </c:pt>
                <c:pt idx="47">
                  <c:v>22.8</c:v>
                </c:pt>
                <c:pt idx="48">
                  <c:v>23.6</c:v>
                </c:pt>
                <c:pt idx="49">
                  <c:v>24.7</c:v>
                </c:pt>
                <c:pt idx="50">
                  <c:v>25.2</c:v>
                </c:pt>
                <c:pt idx="51">
                  <c:v>24.5</c:v>
                </c:pt>
                <c:pt idx="52">
                  <c:v>27.5</c:v>
                </c:pt>
                <c:pt idx="53">
                  <c:v>26.9</c:v>
                </c:pt>
                <c:pt idx="54">
                  <c:v>33.6</c:v>
                </c:pt>
                <c:pt idx="55">
                  <c:v>23.3</c:v>
                </c:pt>
                <c:pt idx="56">
                  <c:v>23.9</c:v>
                </c:pt>
                <c:pt idx="57">
                  <c:v>24.1</c:v>
                </c:pt>
                <c:pt idx="58">
                  <c:v>24</c:v>
                </c:pt>
                <c:pt idx="59">
                  <c:v>24.5</c:v>
                </c:pt>
                <c:pt idx="60">
                  <c:v>24.9</c:v>
                </c:pt>
                <c:pt idx="61">
                  <c:v>26.7</c:v>
                </c:pt>
                <c:pt idx="62">
                  <c:v>28.6</c:v>
                </c:pt>
                <c:pt idx="63">
                  <c:v>27.8</c:v>
                </c:pt>
                <c:pt idx="64">
                  <c:v>30.5</c:v>
                </c:pt>
                <c:pt idx="65">
                  <c:v>26.6</c:v>
                </c:pt>
                <c:pt idx="66">
                  <c:v>20.399999999999999</c:v>
                </c:pt>
                <c:pt idx="67">
                  <c:v>21.050999999999998</c:v>
                </c:pt>
                <c:pt idx="68">
                  <c:v>19.762699999999999</c:v>
                </c:pt>
                <c:pt idx="69">
                  <c:v>20.2759</c:v>
                </c:pt>
                <c:pt idx="70">
                  <c:v>19.801600000000001</c:v>
                </c:pt>
                <c:pt idx="71">
                  <c:v>18.2</c:v>
                </c:pt>
                <c:pt idx="72">
                  <c:v>18.7</c:v>
                </c:pt>
                <c:pt idx="73">
                  <c:v>16.3</c:v>
                </c:pt>
                <c:pt idx="74">
                  <c:v>19.399999999999999</c:v>
                </c:pt>
                <c:pt idx="75">
                  <c:v>22.5</c:v>
                </c:pt>
                <c:pt idx="76">
                  <c:v>19.3</c:v>
                </c:pt>
                <c:pt idx="77">
                  <c:v>23.6</c:v>
                </c:pt>
                <c:pt idx="78">
                  <c:v>25</c:v>
                </c:pt>
                <c:pt idx="79">
                  <c:v>24.8</c:v>
                </c:pt>
                <c:pt idx="80">
                  <c:v>24.2</c:v>
                </c:pt>
                <c:pt idx="81">
                  <c:v>25.8</c:v>
                </c:pt>
                <c:pt idx="82">
                  <c:v>27.7</c:v>
                </c:pt>
                <c:pt idx="83">
                  <c:v>26.4</c:v>
                </c:pt>
                <c:pt idx="84">
                  <c:v>27.2</c:v>
                </c:pt>
                <c:pt idx="85">
                  <c:v>25.5</c:v>
                </c:pt>
                <c:pt idx="86">
                  <c:v>24.6</c:v>
                </c:pt>
                <c:pt idx="87">
                  <c:v>24.090699999999998</c:v>
                </c:pt>
                <c:pt idx="88">
                  <c:v>26.9406</c:v>
                </c:pt>
                <c:pt idx="89">
                  <c:v>28.481999999999999</c:v>
                </c:pt>
                <c:pt idx="90">
                  <c:v>28.469100000000001</c:v>
                </c:pt>
                <c:pt idx="91">
                  <c:v>29.301400000000001</c:v>
                </c:pt>
                <c:pt idx="92">
                  <c:v>29.8</c:v>
                </c:pt>
                <c:pt idx="93">
                  <c:v>29.0871</c:v>
                </c:pt>
                <c:pt idx="94">
                  <c:v>31.315999999999999</c:v>
                </c:pt>
                <c:pt idx="95">
                  <c:v>32.5</c:v>
                </c:pt>
                <c:pt idx="96">
                  <c:v>30.8</c:v>
                </c:pt>
                <c:pt idx="97">
                  <c:v>36.5</c:v>
                </c:pt>
                <c:pt idx="98">
                  <c:v>36</c:v>
                </c:pt>
                <c:pt idx="99">
                  <c:v>19.4754</c:v>
                </c:pt>
                <c:pt idx="100">
                  <c:v>17.2407</c:v>
                </c:pt>
                <c:pt idx="101">
                  <c:v>17.5244</c:v>
                </c:pt>
                <c:pt idx="102">
                  <c:v>16.513999999999999</c:v>
                </c:pt>
                <c:pt idx="103">
                  <c:v>14.996</c:v>
                </c:pt>
                <c:pt idx="104">
                  <c:v>13.6821</c:v>
                </c:pt>
                <c:pt idx="105">
                  <c:v>12.7949</c:v>
                </c:pt>
                <c:pt idx="106">
                  <c:v>9.3102999999999998</c:v>
                </c:pt>
                <c:pt idx="107">
                  <c:v>8.3709000000000007</c:v>
                </c:pt>
                <c:pt idx="108">
                  <c:v>3.8109000000000002</c:v>
                </c:pt>
                <c:pt idx="109">
                  <c:v>-0.82369999999999999</c:v>
                </c:pt>
                <c:pt idx="110">
                  <c:v>14.2</c:v>
                </c:pt>
                <c:pt idx="111">
                  <c:v>15.9</c:v>
                </c:pt>
                <c:pt idx="112">
                  <c:v>17.3</c:v>
                </c:pt>
                <c:pt idx="113">
                  <c:v>17.2</c:v>
                </c:pt>
                <c:pt idx="114">
                  <c:v>16.2</c:v>
                </c:pt>
                <c:pt idx="115">
                  <c:v>16.600000000000001</c:v>
                </c:pt>
                <c:pt idx="116">
                  <c:v>17.399999999999999</c:v>
                </c:pt>
                <c:pt idx="117">
                  <c:v>14.7</c:v>
                </c:pt>
                <c:pt idx="118">
                  <c:v>16.8</c:v>
                </c:pt>
                <c:pt idx="119">
                  <c:v>15.4</c:v>
                </c:pt>
                <c:pt idx="120">
                  <c:v>11.9</c:v>
                </c:pt>
                <c:pt idx="121">
                  <c:v>24.9</c:v>
                </c:pt>
                <c:pt idx="122">
                  <c:v>24.5</c:v>
                </c:pt>
                <c:pt idx="123">
                  <c:v>24.7</c:v>
                </c:pt>
                <c:pt idx="124">
                  <c:v>25.9</c:v>
                </c:pt>
                <c:pt idx="125">
                  <c:v>26.9</c:v>
                </c:pt>
                <c:pt idx="126">
                  <c:v>27.3</c:v>
                </c:pt>
                <c:pt idx="127">
                  <c:v>26.8</c:v>
                </c:pt>
                <c:pt idx="128">
                  <c:v>25.1</c:v>
                </c:pt>
                <c:pt idx="129">
                  <c:v>23.6</c:v>
                </c:pt>
                <c:pt idx="130">
                  <c:v>24.5</c:v>
                </c:pt>
                <c:pt idx="131">
                  <c:v>38.4</c:v>
                </c:pt>
                <c:pt idx="132">
                  <c:v>45.6</c:v>
                </c:pt>
                <c:pt idx="133">
                  <c:v>49</c:v>
                </c:pt>
                <c:pt idx="134">
                  <c:v>48.8</c:v>
                </c:pt>
                <c:pt idx="135">
                  <c:v>51</c:v>
                </c:pt>
                <c:pt idx="136">
                  <c:v>50.9</c:v>
                </c:pt>
                <c:pt idx="137">
                  <c:v>51.8</c:v>
                </c:pt>
                <c:pt idx="138">
                  <c:v>54.5</c:v>
                </c:pt>
                <c:pt idx="139">
                  <c:v>60</c:v>
                </c:pt>
                <c:pt idx="140">
                  <c:v>61.2</c:v>
                </c:pt>
                <c:pt idx="141">
                  <c:v>60.8</c:v>
                </c:pt>
                <c:pt idx="142">
                  <c:v>51.7</c:v>
                </c:pt>
                <c:pt idx="143">
                  <c:v>32.4</c:v>
                </c:pt>
                <c:pt idx="144">
                  <c:v>33.299999999999997</c:v>
                </c:pt>
                <c:pt idx="145">
                  <c:v>33.6</c:v>
                </c:pt>
                <c:pt idx="146">
                  <c:v>33.1</c:v>
                </c:pt>
                <c:pt idx="147">
                  <c:v>34.9</c:v>
                </c:pt>
                <c:pt idx="148">
                  <c:v>35</c:v>
                </c:pt>
                <c:pt idx="149">
                  <c:v>35.4</c:v>
                </c:pt>
                <c:pt idx="150">
                  <c:v>31.2</c:v>
                </c:pt>
                <c:pt idx="151">
                  <c:v>27.2</c:v>
                </c:pt>
                <c:pt idx="152">
                  <c:v>27</c:v>
                </c:pt>
                <c:pt idx="153">
                  <c:v>11.5</c:v>
                </c:pt>
                <c:pt idx="154">
                  <c:v>23.6</c:v>
                </c:pt>
                <c:pt idx="155">
                  <c:v>26</c:v>
                </c:pt>
                <c:pt idx="156">
                  <c:v>26.1</c:v>
                </c:pt>
                <c:pt idx="157">
                  <c:v>25.3</c:v>
                </c:pt>
                <c:pt idx="158">
                  <c:v>23.3</c:v>
                </c:pt>
                <c:pt idx="159">
                  <c:v>21.2</c:v>
                </c:pt>
                <c:pt idx="160">
                  <c:v>19.5</c:v>
                </c:pt>
                <c:pt idx="161">
                  <c:v>18.399999999999999</c:v>
                </c:pt>
                <c:pt idx="162">
                  <c:v>21.6</c:v>
                </c:pt>
                <c:pt idx="163">
                  <c:v>20.100000000000001</c:v>
                </c:pt>
                <c:pt idx="164">
                  <c:v>34.299999999999997</c:v>
                </c:pt>
                <c:pt idx="165">
                  <c:v>23.1</c:v>
                </c:pt>
                <c:pt idx="166">
                  <c:v>22.9</c:v>
                </c:pt>
                <c:pt idx="167">
                  <c:v>23.1</c:v>
                </c:pt>
                <c:pt idx="168">
                  <c:v>24.2</c:v>
                </c:pt>
                <c:pt idx="169">
                  <c:v>25.6</c:v>
                </c:pt>
                <c:pt idx="170">
                  <c:v>29.3</c:v>
                </c:pt>
                <c:pt idx="171">
                  <c:v>32.799999999999997</c:v>
                </c:pt>
                <c:pt idx="172">
                  <c:v>29.2</c:v>
                </c:pt>
                <c:pt idx="173">
                  <c:v>22.2</c:v>
                </c:pt>
                <c:pt idx="174">
                  <c:v>22.3</c:v>
                </c:pt>
                <c:pt idx="175">
                  <c:v>5.2</c:v>
                </c:pt>
                <c:pt idx="176">
                  <c:v>24.7</c:v>
                </c:pt>
                <c:pt idx="177">
                  <c:v>24.2</c:v>
                </c:pt>
                <c:pt idx="178">
                  <c:v>23.6</c:v>
                </c:pt>
                <c:pt idx="179">
                  <c:v>24.2</c:v>
                </c:pt>
                <c:pt idx="180">
                  <c:v>22.1</c:v>
                </c:pt>
                <c:pt idx="181">
                  <c:v>19.600000000000001</c:v>
                </c:pt>
                <c:pt idx="182">
                  <c:v>17.2</c:v>
                </c:pt>
                <c:pt idx="183">
                  <c:v>18.2</c:v>
                </c:pt>
                <c:pt idx="184">
                  <c:v>22.9</c:v>
                </c:pt>
                <c:pt idx="185">
                  <c:v>18.2</c:v>
                </c:pt>
                <c:pt idx="186">
                  <c:v>30.3</c:v>
                </c:pt>
                <c:pt idx="187">
                  <c:v>14.5</c:v>
                </c:pt>
                <c:pt idx="188">
                  <c:v>18.8</c:v>
                </c:pt>
                <c:pt idx="189">
                  <c:v>19</c:v>
                </c:pt>
                <c:pt idx="190">
                  <c:v>19.7</c:v>
                </c:pt>
                <c:pt idx="191">
                  <c:v>25</c:v>
                </c:pt>
                <c:pt idx="192">
                  <c:v>30.5</c:v>
                </c:pt>
                <c:pt idx="193">
                  <c:v>35.5</c:v>
                </c:pt>
                <c:pt idx="194">
                  <c:v>38.700000000000003</c:v>
                </c:pt>
                <c:pt idx="195">
                  <c:v>47.7</c:v>
                </c:pt>
                <c:pt idx="196">
                  <c:v>54.7</c:v>
                </c:pt>
                <c:pt idx="197">
                  <c:v>64.09999999999999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E190-4B7E-96FE-A3BCB97EB706}"/>
            </c:ext>
          </c:extLst>
        </c:ser>
        <c:ser>
          <c:idx val="4"/>
          <c:order val="3"/>
          <c:tx>
            <c:v>固定资产投资完成额:电力、燃气及水的生产和供应业:累计同比（%）</c:v>
          </c:tx>
          <c:spPr>
            <a:ln w="25400" cap="rnd" cmpd="sng" algn="ctr">
              <a:solidFill>
                <a:srgbClr val="969696"/>
              </a:solidFill>
              <a:prstDash val="solid"/>
              <a:round/>
            </a:ln>
          </c:spPr>
          <c:marker>
            <c:symbol val="none"/>
          </c:marker>
          <c:cat>
            <c:numRef>
              <c:f>政府投资!$O$3:$O$1999</c:f>
              <c:numCache>
                <c:formatCode>yyyy\-mm</c:formatCode>
                <c:ptCount val="1997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  <c:pt idx="196">
                  <c:v>38077</c:v>
                </c:pt>
                <c:pt idx="197">
                  <c:v>38046</c:v>
                </c:pt>
              </c:numCache>
            </c:numRef>
          </c:cat>
          <c:val>
            <c:numRef>
              <c:f>政府投资!$W$3:$W$1999</c:f>
              <c:numCache>
                <c:formatCode>###,###,###,###,##0.00</c:formatCode>
                <c:ptCount val="1997"/>
                <c:pt idx="0">
                  <c:v>1.1000000000000001</c:v>
                </c:pt>
                <c:pt idx="1">
                  <c:v>0.2</c:v>
                </c:pt>
                <c:pt idx="2">
                  <c:v>0.4</c:v>
                </c:pt>
                <c:pt idx="3">
                  <c:v>1.6</c:v>
                </c:pt>
                <c:pt idx="4">
                  <c:v>1.1000000000000001</c:v>
                </c:pt>
                <c:pt idx="5">
                  <c:v>1.7</c:v>
                </c:pt>
                <c:pt idx="6">
                  <c:v>3.4</c:v>
                </c:pt>
                <c:pt idx="7">
                  <c:v>7.3</c:v>
                </c:pt>
                <c:pt idx="8">
                  <c:v>14.4</c:v>
                </c:pt>
                <c:pt idx="9">
                  <c:v>20</c:v>
                </c:pt>
                <c:pt idx="10">
                  <c:v>25.5</c:v>
                </c:pt>
                <c:pt idx="11">
                  <c:v>17.600000000000001</c:v>
                </c:pt>
                <c:pt idx="12">
                  <c:v>17.5</c:v>
                </c:pt>
                <c:pt idx="13">
                  <c:v>18.2</c:v>
                </c:pt>
                <c:pt idx="14">
                  <c:v>17.5</c:v>
                </c:pt>
                <c:pt idx="15">
                  <c:v>18.399999999999999</c:v>
                </c:pt>
                <c:pt idx="16">
                  <c:v>18</c:v>
                </c:pt>
                <c:pt idx="17">
                  <c:v>18.2</c:v>
                </c:pt>
                <c:pt idx="18">
                  <c:v>13.8</c:v>
                </c:pt>
                <c:pt idx="19">
                  <c:v>7.6</c:v>
                </c:pt>
                <c:pt idx="20">
                  <c:v>2</c:v>
                </c:pt>
                <c:pt idx="21">
                  <c:v>-6.4</c:v>
                </c:pt>
                <c:pt idx="22">
                  <c:v>4.5</c:v>
                </c:pt>
                <c:pt idx="23">
                  <c:v>3.6</c:v>
                </c:pt>
                <c:pt idx="24">
                  <c:v>1.9</c:v>
                </c:pt>
                <c:pt idx="25">
                  <c:v>0.4</c:v>
                </c:pt>
                <c:pt idx="26">
                  <c:v>0.4</c:v>
                </c:pt>
                <c:pt idx="27">
                  <c:v>0</c:v>
                </c:pt>
                <c:pt idx="28">
                  <c:v>-0.5</c:v>
                </c:pt>
                <c:pt idx="29">
                  <c:v>0.8</c:v>
                </c:pt>
                <c:pt idx="30">
                  <c:v>0.5</c:v>
                </c:pt>
                <c:pt idx="31">
                  <c:v>0.7</c:v>
                </c:pt>
                <c:pt idx="32">
                  <c:v>-1.4</c:v>
                </c:pt>
                <c:pt idx="33">
                  <c:v>-6.7</c:v>
                </c:pt>
                <c:pt idx="34">
                  <c:v>-8.8000000000000007</c:v>
                </c:pt>
                <c:pt idx="35">
                  <c:v>-9.6</c:v>
                </c:pt>
                <c:pt idx="36">
                  <c:v>-10.7</c:v>
                </c:pt>
                <c:pt idx="37">
                  <c:v>-11.4</c:v>
                </c:pt>
                <c:pt idx="38">
                  <c:v>-11.6</c:v>
                </c:pt>
                <c:pt idx="39">
                  <c:v>-10.3</c:v>
                </c:pt>
                <c:pt idx="40">
                  <c:v>-10.8</c:v>
                </c:pt>
                <c:pt idx="41">
                  <c:v>-8.4</c:v>
                </c:pt>
                <c:pt idx="42">
                  <c:v>-8.9</c:v>
                </c:pt>
                <c:pt idx="43">
                  <c:v>-6.1</c:v>
                </c:pt>
                <c:pt idx="44">
                  <c:v>0.8</c:v>
                </c:pt>
                <c:pt idx="45">
                  <c:v>1.1000000000000001</c:v>
                </c:pt>
                <c:pt idx="46">
                  <c:v>2.2999999999999998</c:v>
                </c:pt>
                <c:pt idx="47">
                  <c:v>1.7</c:v>
                </c:pt>
                <c:pt idx="48">
                  <c:v>2.6</c:v>
                </c:pt>
                <c:pt idx="49">
                  <c:v>1.6</c:v>
                </c:pt>
                <c:pt idx="50">
                  <c:v>2.5</c:v>
                </c:pt>
                <c:pt idx="51">
                  <c:v>2.4</c:v>
                </c:pt>
                <c:pt idx="52">
                  <c:v>1.2</c:v>
                </c:pt>
                <c:pt idx="53">
                  <c:v>2.6</c:v>
                </c:pt>
                <c:pt idx="54">
                  <c:v>0.9</c:v>
                </c:pt>
                <c:pt idx="55">
                  <c:v>11.3</c:v>
                </c:pt>
                <c:pt idx="56">
                  <c:v>13.2</c:v>
                </c:pt>
                <c:pt idx="57">
                  <c:v>13.9</c:v>
                </c:pt>
                <c:pt idx="58">
                  <c:v>16.100000000000001</c:v>
                </c:pt>
                <c:pt idx="59">
                  <c:v>17.2</c:v>
                </c:pt>
                <c:pt idx="60">
                  <c:v>19.899999999999999</c:v>
                </c:pt>
                <c:pt idx="61">
                  <c:v>22.5</c:v>
                </c:pt>
                <c:pt idx="62">
                  <c:v>21.6</c:v>
                </c:pt>
                <c:pt idx="63">
                  <c:v>23.7</c:v>
                </c:pt>
                <c:pt idx="64">
                  <c:v>19.399999999999999</c:v>
                </c:pt>
                <c:pt idx="65">
                  <c:v>18.5</c:v>
                </c:pt>
                <c:pt idx="66">
                  <c:v>16.600000000000001</c:v>
                </c:pt>
                <c:pt idx="67">
                  <c:v>16.041499999999999</c:v>
                </c:pt>
                <c:pt idx="68">
                  <c:v>15.523899999999999</c:v>
                </c:pt>
                <c:pt idx="69">
                  <c:v>15.6572</c:v>
                </c:pt>
                <c:pt idx="70">
                  <c:v>17.122499999999999</c:v>
                </c:pt>
                <c:pt idx="71">
                  <c:v>17.399999999999999</c:v>
                </c:pt>
                <c:pt idx="72">
                  <c:v>17.100000000000001</c:v>
                </c:pt>
                <c:pt idx="73">
                  <c:v>18.8</c:v>
                </c:pt>
                <c:pt idx="74">
                  <c:v>20.3</c:v>
                </c:pt>
                <c:pt idx="75">
                  <c:v>21.4</c:v>
                </c:pt>
                <c:pt idx="76">
                  <c:v>22.6</c:v>
                </c:pt>
                <c:pt idx="77">
                  <c:v>17.100000000000001</c:v>
                </c:pt>
                <c:pt idx="78">
                  <c:v>17.399999999999999</c:v>
                </c:pt>
                <c:pt idx="79">
                  <c:v>17.7</c:v>
                </c:pt>
                <c:pt idx="80">
                  <c:v>17.5</c:v>
                </c:pt>
                <c:pt idx="81">
                  <c:v>15.7</c:v>
                </c:pt>
                <c:pt idx="82">
                  <c:v>15.2</c:v>
                </c:pt>
                <c:pt idx="83">
                  <c:v>16.2</c:v>
                </c:pt>
                <c:pt idx="84">
                  <c:v>17</c:v>
                </c:pt>
                <c:pt idx="85">
                  <c:v>14.1</c:v>
                </c:pt>
                <c:pt idx="86">
                  <c:v>15.1</c:v>
                </c:pt>
                <c:pt idx="87">
                  <c:v>5.5453000000000001</c:v>
                </c:pt>
                <c:pt idx="88">
                  <c:v>18.426300000000001</c:v>
                </c:pt>
                <c:pt idx="89">
                  <c:v>17.695399999999999</c:v>
                </c:pt>
                <c:pt idx="90">
                  <c:v>17.2104</c:v>
                </c:pt>
                <c:pt idx="91">
                  <c:v>17.018799999999999</c:v>
                </c:pt>
                <c:pt idx="92">
                  <c:v>17.100000000000001</c:v>
                </c:pt>
                <c:pt idx="93">
                  <c:v>17.5654</c:v>
                </c:pt>
                <c:pt idx="94">
                  <c:v>14.5304</c:v>
                </c:pt>
                <c:pt idx="95">
                  <c:v>11.3</c:v>
                </c:pt>
                <c:pt idx="96">
                  <c:v>13.6</c:v>
                </c:pt>
                <c:pt idx="97">
                  <c:v>15.3</c:v>
                </c:pt>
                <c:pt idx="98">
                  <c:v>19.2</c:v>
                </c:pt>
                <c:pt idx="99">
                  <c:v>12.805899999999999</c:v>
                </c:pt>
                <c:pt idx="100">
                  <c:v>16.168600000000001</c:v>
                </c:pt>
                <c:pt idx="101">
                  <c:v>18.566600000000001</c:v>
                </c:pt>
                <c:pt idx="102">
                  <c:v>19.0639</c:v>
                </c:pt>
                <c:pt idx="103">
                  <c:v>19.206</c:v>
                </c:pt>
                <c:pt idx="104">
                  <c:v>18.6022</c:v>
                </c:pt>
                <c:pt idx="105">
                  <c:v>20.544799999999999</c:v>
                </c:pt>
                <c:pt idx="106">
                  <c:v>19.379200000000001</c:v>
                </c:pt>
                <c:pt idx="107">
                  <c:v>18.9575</c:v>
                </c:pt>
                <c:pt idx="108">
                  <c:v>18.368600000000001</c:v>
                </c:pt>
                <c:pt idx="109">
                  <c:v>14.8184</c:v>
                </c:pt>
                <c:pt idx="110">
                  <c:v>3.8</c:v>
                </c:pt>
                <c:pt idx="111">
                  <c:v>4.4000000000000004</c:v>
                </c:pt>
                <c:pt idx="112">
                  <c:v>3.8</c:v>
                </c:pt>
                <c:pt idx="113">
                  <c:v>3.7</c:v>
                </c:pt>
                <c:pt idx="114">
                  <c:v>1.9</c:v>
                </c:pt>
                <c:pt idx="115">
                  <c:v>2.1</c:v>
                </c:pt>
                <c:pt idx="116">
                  <c:v>2.2000000000000002</c:v>
                </c:pt>
                <c:pt idx="117">
                  <c:v>4.3</c:v>
                </c:pt>
                <c:pt idx="118">
                  <c:v>3.5</c:v>
                </c:pt>
                <c:pt idx="119">
                  <c:v>4</c:v>
                </c:pt>
                <c:pt idx="120">
                  <c:v>-0.1</c:v>
                </c:pt>
                <c:pt idx="121">
                  <c:v>7.7</c:v>
                </c:pt>
                <c:pt idx="122">
                  <c:v>9</c:v>
                </c:pt>
                <c:pt idx="123">
                  <c:v>8</c:v>
                </c:pt>
                <c:pt idx="124">
                  <c:v>8.3000000000000007</c:v>
                </c:pt>
                <c:pt idx="125">
                  <c:v>10.5</c:v>
                </c:pt>
                <c:pt idx="126">
                  <c:v>9.9</c:v>
                </c:pt>
                <c:pt idx="127">
                  <c:v>10.199999999999999</c:v>
                </c:pt>
                <c:pt idx="128">
                  <c:v>11.3</c:v>
                </c:pt>
                <c:pt idx="129">
                  <c:v>9.1</c:v>
                </c:pt>
                <c:pt idx="130">
                  <c:v>9.6999999999999993</c:v>
                </c:pt>
                <c:pt idx="131">
                  <c:v>12.1</c:v>
                </c:pt>
                <c:pt idx="132">
                  <c:v>29.1</c:v>
                </c:pt>
                <c:pt idx="133">
                  <c:v>26.4</c:v>
                </c:pt>
                <c:pt idx="134">
                  <c:v>27.2</c:v>
                </c:pt>
                <c:pt idx="135">
                  <c:v>27.3</c:v>
                </c:pt>
                <c:pt idx="136">
                  <c:v>28.4</c:v>
                </c:pt>
                <c:pt idx="137">
                  <c:v>27.4</c:v>
                </c:pt>
                <c:pt idx="138">
                  <c:v>28.7</c:v>
                </c:pt>
                <c:pt idx="139">
                  <c:v>25.2</c:v>
                </c:pt>
                <c:pt idx="140">
                  <c:v>22.4</c:v>
                </c:pt>
                <c:pt idx="141">
                  <c:v>18.3</c:v>
                </c:pt>
                <c:pt idx="142">
                  <c:v>20.7</c:v>
                </c:pt>
                <c:pt idx="143">
                  <c:v>15.4</c:v>
                </c:pt>
                <c:pt idx="144">
                  <c:v>16.7</c:v>
                </c:pt>
                <c:pt idx="145">
                  <c:v>16.8</c:v>
                </c:pt>
                <c:pt idx="146">
                  <c:v>15.7</c:v>
                </c:pt>
                <c:pt idx="147">
                  <c:v>11.8</c:v>
                </c:pt>
                <c:pt idx="148">
                  <c:v>11.6</c:v>
                </c:pt>
                <c:pt idx="149">
                  <c:v>9.1</c:v>
                </c:pt>
                <c:pt idx="150">
                  <c:v>6.9</c:v>
                </c:pt>
                <c:pt idx="151">
                  <c:v>7.3</c:v>
                </c:pt>
                <c:pt idx="152">
                  <c:v>6.6</c:v>
                </c:pt>
                <c:pt idx="153">
                  <c:v>0.8</c:v>
                </c:pt>
                <c:pt idx="154">
                  <c:v>10</c:v>
                </c:pt>
                <c:pt idx="155">
                  <c:v>11.3</c:v>
                </c:pt>
                <c:pt idx="156">
                  <c:v>11.3</c:v>
                </c:pt>
                <c:pt idx="157">
                  <c:v>12.3</c:v>
                </c:pt>
                <c:pt idx="158">
                  <c:v>13</c:v>
                </c:pt>
                <c:pt idx="159">
                  <c:v>14.3</c:v>
                </c:pt>
                <c:pt idx="160">
                  <c:v>15.6</c:v>
                </c:pt>
                <c:pt idx="161">
                  <c:v>12.5</c:v>
                </c:pt>
                <c:pt idx="162">
                  <c:v>12.8</c:v>
                </c:pt>
                <c:pt idx="163">
                  <c:v>14.8</c:v>
                </c:pt>
                <c:pt idx="164">
                  <c:v>11.2</c:v>
                </c:pt>
                <c:pt idx="165">
                  <c:v>13.4</c:v>
                </c:pt>
                <c:pt idx="166">
                  <c:v>14.8</c:v>
                </c:pt>
                <c:pt idx="167">
                  <c:v>16.399999999999999</c:v>
                </c:pt>
                <c:pt idx="168">
                  <c:v>16.100000000000001</c:v>
                </c:pt>
                <c:pt idx="169">
                  <c:v>16.3</c:v>
                </c:pt>
                <c:pt idx="170">
                  <c:v>17.2</c:v>
                </c:pt>
                <c:pt idx="171">
                  <c:v>17.5</c:v>
                </c:pt>
                <c:pt idx="172">
                  <c:v>19.100000000000001</c:v>
                </c:pt>
                <c:pt idx="173">
                  <c:v>16.5</c:v>
                </c:pt>
                <c:pt idx="174">
                  <c:v>17.7</c:v>
                </c:pt>
                <c:pt idx="175">
                  <c:v>14</c:v>
                </c:pt>
                <c:pt idx="176">
                  <c:v>31.9</c:v>
                </c:pt>
                <c:pt idx="177">
                  <c:v>31.8</c:v>
                </c:pt>
                <c:pt idx="178">
                  <c:v>32.1</c:v>
                </c:pt>
                <c:pt idx="179">
                  <c:v>34.6</c:v>
                </c:pt>
                <c:pt idx="180">
                  <c:v>35.1</c:v>
                </c:pt>
                <c:pt idx="181">
                  <c:v>35.9</c:v>
                </c:pt>
                <c:pt idx="182">
                  <c:v>35.9</c:v>
                </c:pt>
                <c:pt idx="183">
                  <c:v>34.200000000000003</c:v>
                </c:pt>
                <c:pt idx="184">
                  <c:v>38.1</c:v>
                </c:pt>
                <c:pt idx="185">
                  <c:v>44</c:v>
                </c:pt>
                <c:pt idx="186">
                  <c:v>59.5</c:v>
                </c:pt>
                <c:pt idx="187">
                  <c:v>43.5</c:v>
                </c:pt>
                <c:pt idx="188">
                  <c:v>47.2</c:v>
                </c:pt>
                <c:pt idx="189">
                  <c:v>48.5</c:v>
                </c:pt>
                <c:pt idx="190">
                  <c:v>48.2</c:v>
                </c:pt>
                <c:pt idx="191">
                  <c:v>48.8</c:v>
                </c:pt>
                <c:pt idx="192">
                  <c:v>49.4</c:v>
                </c:pt>
                <c:pt idx="193">
                  <c:v>48.8</c:v>
                </c:pt>
                <c:pt idx="194">
                  <c:v>47.3</c:v>
                </c:pt>
                <c:pt idx="195">
                  <c:v>47.8</c:v>
                </c:pt>
                <c:pt idx="196">
                  <c:v>53.1</c:v>
                </c:pt>
                <c:pt idx="197">
                  <c:v>6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90-4B7E-96FE-A3BCB97EB7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273984"/>
        <c:axId val="210964480"/>
      </c:lineChart>
      <c:dateAx>
        <c:axId val="211273984"/>
        <c:scaling>
          <c:orientation val="minMax"/>
          <c:min val="39479"/>
        </c:scaling>
        <c:delete val="0"/>
        <c:axPos val="b"/>
        <c:numFmt formatCode="yy\/mm" sourceLinked="0"/>
        <c:majorTickMark val="out"/>
        <c:minorTickMark val="none"/>
        <c:tickLblPos val="low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0964480"/>
        <c:crosses val="autoZero"/>
        <c:auto val="1"/>
        <c:lblOffset val="100"/>
        <c:baseTimeUnit val="months"/>
      </c:dateAx>
      <c:valAx>
        <c:axId val="210964480"/>
        <c:scaling>
          <c:orientation val="minMax"/>
          <c:max val="210"/>
          <c:min val="-5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1273984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1.1574074074074099E-2"/>
          <c:y val="2.0242914979757099E-2"/>
          <c:w val="0.91898148148148195"/>
          <c:h val="0.22672064777327899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noFill/>
      <a:prstDash val="solid"/>
      <a:round/>
    </a:ln>
  </c:spPr>
  <c:txPr>
    <a:bodyPr/>
    <a:lstStyle/>
    <a:p>
      <a:pPr>
        <a:defRPr lang="zh-CN" sz="825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  <c:userShapes r:id="rId1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亿元</a:t>
            </a:r>
          </a:p>
        </c:rich>
      </c:tx>
      <c:layout>
        <c:manualLayout>
          <c:xMode val="edge"/>
          <c:yMode val="edge"/>
          <c:x val="8.1018761543695902E-2"/>
          <c:y val="3.64372469635629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8.3333521713871095E-2"/>
          <c:y val="9.3117592986132897E-2"/>
          <c:w val="0.81018701666263604"/>
          <c:h val="0.78137806288363298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DB$19</c:f>
              <c:strCache>
                <c:ptCount val="1"/>
                <c:pt idx="0">
                  <c:v>2016年电信固定资产投资完成额（左轴）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cat>
            <c:strRef>
              <c:f>'基建 '!$CR$20:$CR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DB$20:$DB$31</c:f>
              <c:numCache>
                <c:formatCode>0.00%</c:formatCode>
                <c:ptCount val="12"/>
                <c:pt idx="2" formatCode="0.0_ ">
                  <c:v>389.1</c:v>
                </c:pt>
                <c:pt idx="3" formatCode="0.0_ ">
                  <c:v>137</c:v>
                </c:pt>
                <c:pt idx="4" formatCode="0.0_ ">
                  <c:v>220.5</c:v>
                </c:pt>
                <c:pt idx="6" formatCode="0.0_ ">
                  <c:v>152.4</c:v>
                </c:pt>
                <c:pt idx="7" formatCode="0.0_ ">
                  <c:v>216.7</c:v>
                </c:pt>
                <c:pt idx="8" formatCode="0.0_ ">
                  <c:v>489.9</c:v>
                </c:pt>
                <c:pt idx="10" formatCode="0.0_ ">
                  <c:v>500.9</c:v>
                </c:pt>
                <c:pt idx="11" formatCode="0.0_ ">
                  <c:v>749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AB-4001-B1C1-87348428D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7731200"/>
        <c:axId val="637732736"/>
      </c:barChart>
      <c:lineChart>
        <c:grouping val="standard"/>
        <c:varyColors val="0"/>
        <c:ser>
          <c:idx val="0"/>
          <c:order val="1"/>
          <c:tx>
            <c:strRef>
              <c:f>'基建 '!$DC$19</c:f>
              <c:strCache>
                <c:ptCount val="1"/>
                <c:pt idx="0">
                  <c:v>当月同比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strRef>
              <c:f>'基建 '!$CR$20:$CR$31</c:f>
              <c:strCache>
                <c:ptCount val="12"/>
                <c:pt idx="0">
                  <c:v>1月</c:v>
                </c:pt>
                <c:pt idx="1">
                  <c:v>2月</c:v>
                </c:pt>
                <c:pt idx="2">
                  <c:v>3月</c:v>
                </c:pt>
                <c:pt idx="3">
                  <c:v>4月</c:v>
                </c:pt>
                <c:pt idx="4">
                  <c:v>5月</c:v>
                </c:pt>
                <c:pt idx="5">
                  <c:v>6月</c:v>
                </c:pt>
                <c:pt idx="6">
                  <c:v>7月</c:v>
                </c:pt>
                <c:pt idx="7">
                  <c:v>8月</c:v>
                </c:pt>
                <c:pt idx="8">
                  <c:v>9月</c:v>
                </c:pt>
                <c:pt idx="9">
                  <c:v>10月</c:v>
                </c:pt>
                <c:pt idx="10">
                  <c:v>11月</c:v>
                </c:pt>
                <c:pt idx="11">
                  <c:v>12月</c:v>
                </c:pt>
              </c:strCache>
            </c:strRef>
          </c:cat>
          <c:val>
            <c:numRef>
              <c:f>'基建 '!$DC$20:$DC$31</c:f>
              <c:numCache>
                <c:formatCode>0.00%</c:formatCode>
                <c:ptCount val="12"/>
                <c:pt idx="2">
                  <c:v>0.45675776862598272</c:v>
                </c:pt>
                <c:pt idx="3">
                  <c:v>-0.23634336677814927</c:v>
                </c:pt>
                <c:pt idx="4">
                  <c:v>-8.9219330855018653E-2</c:v>
                </c:pt>
                <c:pt idx="6">
                  <c:v>-0.18676627534685197</c:v>
                </c:pt>
                <c:pt idx="7">
                  <c:v>-0.33261472128118275</c:v>
                </c:pt>
                <c:pt idx="8">
                  <c:v>-0.23596381784154696</c:v>
                </c:pt>
                <c:pt idx="10">
                  <c:v>8.37299870186059E-2</c:v>
                </c:pt>
                <c:pt idx="11">
                  <c:v>-0.3957651044607567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8AB-4001-B1C1-87348428D7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734272"/>
        <c:axId val="637736064"/>
      </c:lineChart>
      <c:catAx>
        <c:axId val="6377312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7732736"/>
        <c:crosses val="autoZero"/>
        <c:auto val="1"/>
        <c:lblAlgn val="ctr"/>
        <c:lblOffset val="100"/>
        <c:tickLblSkip val="1"/>
        <c:noMultiLvlLbl val="0"/>
      </c:catAx>
      <c:valAx>
        <c:axId val="637732736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7731200"/>
        <c:crosses val="autoZero"/>
        <c:crossBetween val="between"/>
      </c:valAx>
      <c:catAx>
        <c:axId val="6377342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37736064"/>
        <c:crosses val="autoZero"/>
        <c:auto val="1"/>
        <c:lblAlgn val="ctr"/>
        <c:lblOffset val="100"/>
        <c:noMultiLvlLbl val="0"/>
      </c:catAx>
      <c:valAx>
        <c:axId val="637736064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7734272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2962987265480599"/>
          <c:y val="2.0242914979757099E-2"/>
          <c:w val="0.75694614562068696"/>
          <c:h val="0.121457914926626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0"/>
    <c:dispBlanksAs val="span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亿元</a:t>
            </a:r>
          </a:p>
        </c:rich>
      </c:tx>
      <c:layout>
        <c:manualLayout>
          <c:xMode val="edge"/>
          <c:yMode val="edge"/>
          <c:x val="0.104166909691844"/>
          <c:y val="3.64372469635629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7222441999516199E-2"/>
          <c:y val="0.163292847503374"/>
          <c:w val="0.81018701666263604"/>
          <c:h val="0.7112027798144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DG$3</c:f>
              <c:strCache>
                <c:ptCount val="1"/>
                <c:pt idx="0">
                  <c:v>水利建设完成投资（左轴）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cat>
            <c:numRef>
              <c:f>'基建 '!$DF$4:$DF$16</c:f>
              <c:numCache>
                <c:formatCode>yyyy</c:formatCode>
                <c:ptCount val="13"/>
                <c:pt idx="0">
                  <c:v>39082</c:v>
                </c:pt>
                <c:pt idx="1">
                  <c:v>39447</c:v>
                </c:pt>
                <c:pt idx="2">
                  <c:v>39813</c:v>
                </c:pt>
                <c:pt idx="3">
                  <c:v>40178</c:v>
                </c:pt>
                <c:pt idx="4">
                  <c:v>40543</c:v>
                </c:pt>
                <c:pt idx="5">
                  <c:v>40908</c:v>
                </c:pt>
                <c:pt idx="6">
                  <c:v>41274</c:v>
                </c:pt>
                <c:pt idx="7">
                  <c:v>41639</c:v>
                </c:pt>
                <c:pt idx="8">
                  <c:v>42004</c:v>
                </c:pt>
                <c:pt idx="9">
                  <c:v>42369</c:v>
                </c:pt>
                <c:pt idx="10">
                  <c:v>42735</c:v>
                </c:pt>
                <c:pt idx="11">
                  <c:v>43100</c:v>
                </c:pt>
                <c:pt idx="12">
                  <c:v>43465</c:v>
                </c:pt>
              </c:numCache>
            </c:numRef>
          </c:cat>
          <c:val>
            <c:numRef>
              <c:f>'基建 '!$DG$4:$DG$16</c:f>
              <c:numCache>
                <c:formatCode>General</c:formatCode>
                <c:ptCount val="13"/>
                <c:pt idx="0">
                  <c:v>793.8</c:v>
                </c:pt>
                <c:pt idx="1">
                  <c:v>944.9</c:v>
                </c:pt>
                <c:pt idx="2">
                  <c:v>1088.2</c:v>
                </c:pt>
                <c:pt idx="3">
                  <c:v>1894</c:v>
                </c:pt>
                <c:pt idx="4">
                  <c:v>2319.9</c:v>
                </c:pt>
                <c:pt idx="5">
                  <c:v>3086</c:v>
                </c:pt>
                <c:pt idx="6">
                  <c:v>3964.2</c:v>
                </c:pt>
                <c:pt idx="7">
                  <c:v>3757.6</c:v>
                </c:pt>
                <c:pt idx="8">
                  <c:v>4083.1</c:v>
                </c:pt>
                <c:pt idx="9">
                  <c:v>5452.2</c:v>
                </c:pt>
                <c:pt idx="10">
                  <c:v>6099.6</c:v>
                </c:pt>
                <c:pt idx="11">
                  <c:v>7132.4</c:v>
                </c:pt>
                <c:pt idx="12">
                  <c:v>687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8C-478D-A73E-930C47D16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7784064"/>
        <c:axId val="637785600"/>
      </c:barChart>
      <c:lineChart>
        <c:grouping val="standard"/>
        <c:varyColors val="0"/>
        <c:ser>
          <c:idx val="0"/>
          <c:order val="1"/>
          <c:tx>
            <c:strRef>
              <c:f>'基建 '!$DH$3</c:f>
              <c:strCache>
                <c:ptCount val="1"/>
                <c:pt idx="0">
                  <c:v>累计同比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DF$4:$DF$16</c:f>
              <c:numCache>
                <c:formatCode>yyyy</c:formatCode>
                <c:ptCount val="13"/>
                <c:pt idx="0">
                  <c:v>39082</c:v>
                </c:pt>
                <c:pt idx="1">
                  <c:v>39447</c:v>
                </c:pt>
                <c:pt idx="2">
                  <c:v>39813</c:v>
                </c:pt>
                <c:pt idx="3">
                  <c:v>40178</c:v>
                </c:pt>
                <c:pt idx="4">
                  <c:v>40543</c:v>
                </c:pt>
                <c:pt idx="5">
                  <c:v>40908</c:v>
                </c:pt>
                <c:pt idx="6">
                  <c:v>41274</c:v>
                </c:pt>
                <c:pt idx="7">
                  <c:v>41639</c:v>
                </c:pt>
                <c:pt idx="8">
                  <c:v>42004</c:v>
                </c:pt>
                <c:pt idx="9">
                  <c:v>42369</c:v>
                </c:pt>
                <c:pt idx="10">
                  <c:v>42735</c:v>
                </c:pt>
                <c:pt idx="11">
                  <c:v>43100</c:v>
                </c:pt>
                <c:pt idx="12">
                  <c:v>43465</c:v>
                </c:pt>
              </c:numCache>
            </c:numRef>
          </c:cat>
          <c:val>
            <c:numRef>
              <c:f>'基建 '!$DH$4:$DH$16</c:f>
              <c:numCache>
                <c:formatCode>0.00%</c:formatCode>
                <c:ptCount val="13"/>
                <c:pt idx="1">
                  <c:v>0.19035021415973796</c:v>
                </c:pt>
                <c:pt idx="2">
                  <c:v>0.15165625992168486</c:v>
                </c:pt>
                <c:pt idx="3">
                  <c:v>0.74048888072045571</c:v>
                </c:pt>
                <c:pt idx="4">
                  <c:v>0.22486800422386488</c:v>
                </c:pt>
                <c:pt idx="5">
                  <c:v>0.33022975128238286</c:v>
                </c:pt>
                <c:pt idx="6">
                  <c:v>0.28457550226830852</c:v>
                </c:pt>
                <c:pt idx="7">
                  <c:v>-5.211644215730793E-2</c:v>
                </c:pt>
                <c:pt idx="8">
                  <c:v>8.6624441132637786E-2</c:v>
                </c:pt>
                <c:pt idx="9">
                  <c:v>0.33530895643016345</c:v>
                </c:pt>
                <c:pt idx="10">
                  <c:v>0.11874105865522178</c:v>
                </c:pt>
                <c:pt idx="11">
                  <c:v>0.16932257852973942</c:v>
                </c:pt>
                <c:pt idx="12">
                  <c:v>-3.641130615220677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88C-478D-A73E-930C47D16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7787136"/>
        <c:axId val="638522112"/>
      </c:lineChart>
      <c:dateAx>
        <c:axId val="63778406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7785600"/>
        <c:crosses val="autoZero"/>
        <c:auto val="1"/>
        <c:lblOffset val="100"/>
        <c:baseTimeUnit val="years"/>
        <c:majorUnit val="1"/>
        <c:majorTimeUnit val="days"/>
        <c:minorUnit val="1"/>
        <c:minorTimeUnit val="days"/>
      </c:dateAx>
      <c:valAx>
        <c:axId val="637785600"/>
        <c:scaling>
          <c:orientation val="minMax"/>
          <c:max val="60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7784064"/>
        <c:crosses val="autoZero"/>
        <c:crossBetween val="between"/>
      </c:valAx>
      <c:dateAx>
        <c:axId val="637787136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one"/>
        <c:crossAx val="638522112"/>
        <c:crosses val="autoZero"/>
        <c:auto val="1"/>
        <c:lblOffset val="100"/>
        <c:baseTimeUnit val="days"/>
      </c:dateAx>
      <c:valAx>
        <c:axId val="638522112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7787136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08333819383688"/>
          <c:y val="2.0242914979757099E-2"/>
          <c:w val="0.65046442111402802"/>
          <c:h val="0.121457914926626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亿元</a:t>
            </a:r>
          </a:p>
        </c:rich>
      </c:tx>
      <c:layout>
        <c:manualLayout>
          <c:xMode val="edge"/>
          <c:yMode val="edge"/>
          <c:x val="0.11342616895110399"/>
          <c:y val="2.02429149797570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1111362285161"/>
          <c:y val="6.4777455990353006E-2"/>
          <c:w val="0.83102039709110398"/>
          <c:h val="0.7570865168872500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BN$34</c:f>
              <c:strCache>
                <c:ptCount val="1"/>
                <c:pt idx="0">
                  <c:v>公路投资（左轴）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dLbls>
            <c:numFmt formatCode="0_ 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/>
                    <a:ea typeface="Arial" panose="020B0604020202020204"/>
                    <a:cs typeface="Arial" panose="020B0604020202020204"/>
                  </a:defRPr>
                </a:pPr>
                <a:endParaRPr lang="zh-CN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基建 '!$BM$35:$BM$51</c:f>
              <c:numCache>
                <c:formatCode>0_);[Red]\(0\)</c:formatCode>
                <c:ptCount val="17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 formatCode="General">
                  <c:v>2017</c:v>
                </c:pt>
              </c:numCache>
            </c:numRef>
          </c:cat>
          <c:val>
            <c:numRef>
              <c:f>'基建 '!$BN$35:$BN$51</c:f>
              <c:numCache>
                <c:formatCode>0_);[Red]\(0\)</c:formatCode>
                <c:ptCount val="17"/>
                <c:pt idx="0">
                  <c:v>2303.9967999999999</c:v>
                </c:pt>
                <c:pt idx="1">
                  <c:v>2816.0038</c:v>
                </c:pt>
                <c:pt idx="2">
                  <c:v>3321.8822</c:v>
                </c:pt>
                <c:pt idx="3">
                  <c:v>4175.7536</c:v>
                </c:pt>
                <c:pt idx="4">
                  <c:v>4806.9498999999996</c:v>
                </c:pt>
                <c:pt idx="5">
                  <c:v>6231.05</c:v>
                </c:pt>
                <c:pt idx="6">
                  <c:v>6489.91</c:v>
                </c:pt>
                <c:pt idx="7">
                  <c:v>6880.64</c:v>
                </c:pt>
                <c:pt idx="8">
                  <c:v>9668.75</c:v>
                </c:pt>
                <c:pt idx="9">
                  <c:v>11482.28</c:v>
                </c:pt>
                <c:pt idx="10">
                  <c:v>12596.36</c:v>
                </c:pt>
                <c:pt idx="11">
                  <c:v>13500</c:v>
                </c:pt>
                <c:pt idx="12">
                  <c:v>13692.2</c:v>
                </c:pt>
                <c:pt idx="13">
                  <c:v>15460.94</c:v>
                </c:pt>
                <c:pt idx="14">
                  <c:v>16513.3</c:v>
                </c:pt>
                <c:pt idx="15">
                  <c:v>17975.810000000001</c:v>
                </c:pt>
                <c:pt idx="16">
                  <c:v>21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A81-4D23-AD8C-43D263E00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8554496"/>
        <c:axId val="638556032"/>
      </c:barChart>
      <c:lineChart>
        <c:grouping val="standard"/>
        <c:varyColors val="0"/>
        <c:ser>
          <c:idx val="0"/>
          <c:order val="1"/>
          <c:tx>
            <c:strRef>
              <c:f>'基建 '!$BO$34</c:f>
              <c:strCache>
                <c:ptCount val="1"/>
                <c:pt idx="0">
                  <c:v>同比增长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BM$35:$BM$51</c:f>
              <c:numCache>
                <c:formatCode>0_);[Red]\(0\)</c:formatCode>
                <c:ptCount val="17"/>
                <c:pt idx="0">
                  <c:v>2001</c:v>
                </c:pt>
                <c:pt idx="1">
                  <c:v>2002</c:v>
                </c:pt>
                <c:pt idx="2">
                  <c:v>2003</c:v>
                </c:pt>
                <c:pt idx="3">
                  <c:v>2004</c:v>
                </c:pt>
                <c:pt idx="4">
                  <c:v>2005</c:v>
                </c:pt>
                <c:pt idx="5">
                  <c:v>2006</c:v>
                </c:pt>
                <c:pt idx="6">
                  <c:v>2007</c:v>
                </c:pt>
                <c:pt idx="7">
                  <c:v>2008</c:v>
                </c:pt>
                <c:pt idx="8">
                  <c:v>2009</c:v>
                </c:pt>
                <c:pt idx="9">
                  <c:v>2010</c:v>
                </c:pt>
                <c:pt idx="10">
                  <c:v>2011</c:v>
                </c:pt>
                <c:pt idx="11">
                  <c:v>2012</c:v>
                </c:pt>
                <c:pt idx="12">
                  <c:v>2013</c:v>
                </c:pt>
                <c:pt idx="13">
                  <c:v>2014</c:v>
                </c:pt>
                <c:pt idx="14">
                  <c:v>2015</c:v>
                </c:pt>
                <c:pt idx="15">
                  <c:v>2016</c:v>
                </c:pt>
                <c:pt idx="16" formatCode="General">
                  <c:v>2017</c:v>
                </c:pt>
              </c:numCache>
            </c:numRef>
          </c:cat>
          <c:val>
            <c:numRef>
              <c:f>'基建 '!$BO$35:$BO$51</c:f>
              <c:numCache>
                <c:formatCode>0.0%</c:formatCode>
                <c:ptCount val="17"/>
                <c:pt idx="1">
                  <c:v>0.22222556906329</c:v>
                </c:pt>
                <c:pt idx="2">
                  <c:v>0.17964407576438601</c:v>
                </c:pt>
                <c:pt idx="3">
                  <c:v>0.25704445509837798</c:v>
                </c:pt>
                <c:pt idx="4">
                  <c:v>0.15115745814120801</c:v>
                </c:pt>
                <c:pt idx="5">
                  <c:v>0.296258569285276</c:v>
                </c:pt>
                <c:pt idx="6">
                  <c:v>4.1543560074144698E-2</c:v>
                </c:pt>
                <c:pt idx="7">
                  <c:v>6.0205765565316101E-2</c:v>
                </c:pt>
                <c:pt idx="8">
                  <c:v>0.40521085247883898</c:v>
                </c:pt>
                <c:pt idx="9">
                  <c:v>0.18756612798965699</c:v>
                </c:pt>
                <c:pt idx="10">
                  <c:v>9.7026026189920497E-2</c:v>
                </c:pt>
                <c:pt idx="11">
                  <c:v>7.1738184681923806E-2</c:v>
                </c:pt>
                <c:pt idx="12">
                  <c:v>1.4237037037036999E-2</c:v>
                </c:pt>
                <c:pt idx="13">
                  <c:v>0.12917865646134286</c:v>
                </c:pt>
                <c:pt idx="14">
                  <c:v>6.8065719160671945E-2</c:v>
                </c:pt>
                <c:pt idx="15">
                  <c:v>8.8565580471498873E-2</c:v>
                </c:pt>
                <c:pt idx="16">
                  <c:v>0.1773043885087792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DA81-4D23-AD8C-43D263E00B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557568"/>
        <c:axId val="638567552"/>
      </c:lineChart>
      <c:catAx>
        <c:axId val="638554496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556032"/>
        <c:crosses val="autoZero"/>
        <c:auto val="1"/>
        <c:lblAlgn val="ctr"/>
        <c:lblOffset val="100"/>
        <c:tickLblSkip val="1"/>
        <c:noMultiLvlLbl val="0"/>
      </c:catAx>
      <c:valAx>
        <c:axId val="638556032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554496"/>
        <c:crosses val="autoZero"/>
        <c:crossBetween val="between"/>
      </c:valAx>
      <c:catAx>
        <c:axId val="638557568"/>
        <c:scaling>
          <c:orientation val="minMax"/>
        </c:scaling>
        <c:delete val="1"/>
        <c:axPos val="b"/>
        <c:numFmt formatCode="0_);[Red]\(0\)" sourceLinked="1"/>
        <c:majorTickMark val="out"/>
        <c:minorTickMark val="none"/>
        <c:tickLblPos val="none"/>
        <c:crossAx val="638567552"/>
        <c:crosses val="autoZero"/>
        <c:auto val="1"/>
        <c:lblAlgn val="ctr"/>
        <c:lblOffset val="100"/>
        <c:noMultiLvlLbl val="0"/>
      </c:catAx>
      <c:valAx>
        <c:axId val="638567552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575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557568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3379678234665099"/>
          <c:y val="2.0242914979757099E-2"/>
          <c:w val="0.61342738407699005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HK" altLang="en-US"/>
              <a:t>亿元</a:t>
            </a:r>
          </a:p>
        </c:rich>
      </c:tx>
      <c:layout>
        <c:manualLayout>
          <c:xMode val="edge"/>
          <c:yMode val="edge"/>
          <c:x val="0.11342616895110399"/>
          <c:y val="2.02429149797570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7222441999516199E-2"/>
          <c:y val="6.4777455990353006E-2"/>
          <c:w val="0.80555737656741999"/>
          <c:h val="0.8097181998794119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AL$1</c:f>
              <c:strCache>
                <c:ptCount val="1"/>
                <c:pt idx="0">
                  <c:v>铁路基建投资（左轴）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dLbls>
            <c:numFmt formatCode="0_ 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/>
                    <a:ea typeface="Arial" panose="020B0604020202020204"/>
                    <a:cs typeface="Arial" panose="020B0604020202020204"/>
                  </a:defRPr>
                </a:pPr>
                <a:endParaRPr lang="zh-CN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基建 '!$AJ$2:$AJ$12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基建 '!$AL$2:$AL$12</c:f>
              <c:numCache>
                <c:formatCode>0.00_ </c:formatCode>
                <c:ptCount val="11"/>
                <c:pt idx="0">
                  <c:v>880.18020000000001</c:v>
                </c:pt>
                <c:pt idx="1">
                  <c:v>1552.7538</c:v>
                </c:pt>
                <c:pt idx="2">
                  <c:v>1789.99</c:v>
                </c:pt>
                <c:pt idx="3">
                  <c:v>3371.59</c:v>
                </c:pt>
                <c:pt idx="4">
                  <c:v>6005.6427000000003</c:v>
                </c:pt>
                <c:pt idx="5">
                  <c:v>7074.5924999999997</c:v>
                </c:pt>
                <c:pt idx="6">
                  <c:v>4610.8362999999999</c:v>
                </c:pt>
                <c:pt idx="7">
                  <c:v>5185.0601999999999</c:v>
                </c:pt>
                <c:pt idx="8">
                  <c:v>5300</c:v>
                </c:pt>
                <c:pt idx="9">
                  <c:v>5512.61</c:v>
                </c:pt>
                <c:pt idx="10">
                  <c:v>5924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58-4E62-80E0-EFBDD445E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8612224"/>
        <c:axId val="638613760"/>
      </c:barChart>
      <c:lineChart>
        <c:grouping val="standard"/>
        <c:varyColors val="0"/>
        <c:ser>
          <c:idx val="0"/>
          <c:order val="1"/>
          <c:tx>
            <c:strRef>
              <c:f>'基建 '!$AO$1</c:f>
              <c:strCache>
                <c:ptCount val="1"/>
                <c:pt idx="0">
                  <c:v>同比增长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AJ$2:$AJ$13</c:f>
              <c:numCache>
                <c:formatCode>General</c:formatCode>
                <c:ptCount val="12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</c:numCache>
            </c:numRef>
          </c:cat>
          <c:val>
            <c:numRef>
              <c:f>'基建 '!$AO$2:$AO$12</c:f>
              <c:numCache>
                <c:formatCode>0.00%</c:formatCode>
                <c:ptCount val="11"/>
                <c:pt idx="1">
                  <c:v>0.76413170848423995</c:v>
                </c:pt>
                <c:pt idx="2">
                  <c:v>0.1527841696475</c:v>
                </c:pt>
                <c:pt idx="3">
                  <c:v>0.88358035519751499</c:v>
                </c:pt>
                <c:pt idx="4">
                  <c:v>0.781249410515513</c:v>
                </c:pt>
                <c:pt idx="5">
                  <c:v>0.17799090845014801</c:v>
                </c:pt>
                <c:pt idx="6">
                  <c:v>-0.34825415032738599</c:v>
                </c:pt>
                <c:pt idx="7">
                  <c:v>0.124537906496485</c:v>
                </c:pt>
                <c:pt idx="8">
                  <c:v>2.2167495760222901E-2</c:v>
                </c:pt>
                <c:pt idx="9">
                  <c:v>-4.5590052166083698E-3</c:v>
                </c:pt>
                <c:pt idx="10">
                  <c:v>7.4732295591380504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C658-4E62-80E0-EFBDD445EA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615552"/>
        <c:axId val="638617088"/>
      </c:lineChart>
      <c:catAx>
        <c:axId val="63861222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613760"/>
        <c:crosses val="autoZero"/>
        <c:auto val="1"/>
        <c:lblAlgn val="ctr"/>
        <c:lblOffset val="100"/>
        <c:tickLblSkip val="1"/>
        <c:noMultiLvlLbl val="0"/>
      </c:catAx>
      <c:valAx>
        <c:axId val="638613760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612224"/>
        <c:crosses val="autoZero"/>
        <c:crossBetween val="between"/>
      </c:valAx>
      <c:catAx>
        <c:axId val="6386155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38617088"/>
        <c:crosses val="autoZero"/>
        <c:auto val="1"/>
        <c:lblAlgn val="ctr"/>
        <c:lblOffset val="100"/>
        <c:noMultiLvlLbl val="0"/>
      </c:catAx>
      <c:valAx>
        <c:axId val="638617088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615552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78241226791096"/>
          <c:y val="2.0242914979757099E-2"/>
          <c:w val="0.66898293963254696"/>
          <c:h val="6.88259109311741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r>
              <a:rPr lang="zh-HK" sz="800"/>
              <a:t>亿元</a:t>
            </a:r>
          </a:p>
        </c:rich>
      </c:tx>
      <c:layout>
        <c:manualLayout>
          <c:xMode val="edge"/>
          <c:yMode val="edge"/>
          <c:x val="6.2500243025177399E-2"/>
          <c:y val="2.02429149797570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7222441999516199E-2"/>
          <c:y val="0.14439988523701699"/>
          <c:w val="0.80330271216098004"/>
          <c:h val="0.7300961671289060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AM$1</c:f>
              <c:strCache>
                <c:ptCount val="1"/>
                <c:pt idx="0">
                  <c:v>铁路设备及维修投资（左轴）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dLbls>
            <c:numFmt formatCode="0_ 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chemeClr val="tx1"/>
                    </a:solidFill>
                    <a:latin typeface="Arial" panose="020B0604020202020204" pitchFamily="7" charset="0"/>
                    <a:ea typeface="楷体_GB2312" panose="02010609030101010101" charset="-122"/>
                    <a:cs typeface="Arial" panose="020B0604020202020204" pitchFamily="7" charset="0"/>
                  </a:defRPr>
                </a:pPr>
                <a:endParaRPr lang="zh-CN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基建 '!$AJ$2:$AJ$12</c:f>
              <c:numCache>
                <c:formatCode>General</c:formatCode>
                <c:ptCount val="11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</c:numCache>
            </c:numRef>
          </c:cat>
          <c:val>
            <c:numRef>
              <c:f>'基建 '!$AM$2:$AM$12</c:f>
              <c:numCache>
                <c:formatCode>0.00_ </c:formatCode>
                <c:ptCount val="11"/>
                <c:pt idx="0">
                  <c:v>484.13240000000002</c:v>
                </c:pt>
                <c:pt idx="1">
                  <c:v>523.221</c:v>
                </c:pt>
                <c:pt idx="2">
                  <c:v>762.43</c:v>
                </c:pt>
                <c:pt idx="3">
                  <c:v>772.9</c:v>
                </c:pt>
                <c:pt idx="4">
                  <c:v>1007.5663</c:v>
                </c:pt>
                <c:pt idx="5">
                  <c:v>1310.0536</c:v>
                </c:pt>
                <c:pt idx="6">
                  <c:v>1200</c:v>
                </c:pt>
                <c:pt idx="7">
                  <c:v>1124.7356</c:v>
                </c:pt>
                <c:pt idx="8">
                  <c:v>1300</c:v>
                </c:pt>
                <c:pt idx="9">
                  <c:v>1207.3409999999999</c:v>
                </c:pt>
                <c:pt idx="10">
                  <c:v>1196.79847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90-4E79-A864-7C5F73FD6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8661760"/>
        <c:axId val="638663296"/>
      </c:barChart>
      <c:lineChart>
        <c:grouping val="standard"/>
        <c:varyColors val="0"/>
        <c:ser>
          <c:idx val="0"/>
          <c:order val="1"/>
          <c:tx>
            <c:strRef>
              <c:f>'基建 '!$AP$1</c:f>
              <c:strCache>
                <c:ptCount val="1"/>
                <c:pt idx="0">
                  <c:v>同比增长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AJ$2:$AJ$13</c:f>
              <c:numCache>
                <c:formatCode>General</c:formatCode>
                <c:ptCount val="12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</c:numCache>
            </c:numRef>
          </c:cat>
          <c:val>
            <c:numRef>
              <c:f>'基建 '!$AP$2:$AP$12</c:f>
              <c:numCache>
                <c:formatCode>0.00%</c:formatCode>
                <c:ptCount val="11"/>
                <c:pt idx="1">
                  <c:v>8.0739483661907502E-2</c:v>
                </c:pt>
                <c:pt idx="2">
                  <c:v>0.45718539584611501</c:v>
                </c:pt>
                <c:pt idx="3">
                  <c:v>1.37324082210821E-2</c:v>
                </c:pt>
                <c:pt idx="4">
                  <c:v>0.30361793246215601</c:v>
                </c:pt>
                <c:pt idx="5">
                  <c:v>0.300215777363734</c:v>
                </c:pt>
                <c:pt idx="6">
                  <c:v>-8.4006944448685297E-2</c:v>
                </c:pt>
                <c:pt idx="7">
                  <c:v>-6.2720333333333406E-2</c:v>
                </c:pt>
                <c:pt idx="8">
                  <c:v>0.15582720063275299</c:v>
                </c:pt>
                <c:pt idx="9">
                  <c:v>-2.5640854715780498E-2</c:v>
                </c:pt>
                <c:pt idx="10">
                  <c:v>-6.6828766623539398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090-4E79-A864-7C5F73FD61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673280"/>
        <c:axId val="638674816"/>
      </c:lineChart>
      <c:catAx>
        <c:axId val="63866176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38663296"/>
        <c:crosses val="autoZero"/>
        <c:auto val="1"/>
        <c:lblAlgn val="ctr"/>
        <c:lblOffset val="100"/>
        <c:tickLblSkip val="1"/>
        <c:noMultiLvlLbl val="0"/>
      </c:catAx>
      <c:valAx>
        <c:axId val="638663296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38661760"/>
        <c:crosses val="autoZero"/>
        <c:crossBetween val="between"/>
      </c:valAx>
      <c:catAx>
        <c:axId val="6386732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38674816"/>
        <c:crosses val="autoZero"/>
        <c:auto val="1"/>
        <c:lblAlgn val="ctr"/>
        <c:lblOffset val="100"/>
        <c:noMultiLvlLbl val="0"/>
      </c:catAx>
      <c:valAx>
        <c:axId val="638674816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 pitchFamily="7" charset="0"/>
                <a:ea typeface="楷体_GB2312" panose="02010609030101010101" charset="-122"/>
                <a:cs typeface="Arial" panose="020B0604020202020204" pitchFamily="7" charset="0"/>
              </a:defRPr>
            </a:pPr>
            <a:endParaRPr lang="zh-CN"/>
          </a:p>
        </c:txPr>
        <c:crossAx val="638673280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36574317099251"/>
          <c:y val="1.4844804318488501E-2"/>
          <c:w val="0.75231651599105498"/>
          <c:h val="9.5816464237516899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85" b="0" i="0" u="none" strike="noStrike" kern="1200" baseline="0">
              <a:solidFill>
                <a:schemeClr val="tx1"/>
              </a:solidFill>
              <a:latin typeface="Arial" panose="020B0604020202020204" pitchFamily="7" charset="0"/>
              <a:ea typeface="楷体_GB2312" panose="02010609030101010101" charset="-122"/>
              <a:cs typeface="Arial" panose="020B0604020202020204" pitchFamily="7" charset="0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chemeClr val="bg1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chemeClr val="tx1"/>
          </a:solidFill>
          <a:latin typeface="Arial" panose="020B0604020202020204" pitchFamily="7" charset="0"/>
          <a:ea typeface="楷体_GB2312" panose="02010609030101010101" charset="-122"/>
          <a:cs typeface="Arial" panose="020B0604020202020204" pitchFamily="7" charset="0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亿元</a:t>
            </a:r>
          </a:p>
        </c:rich>
      </c:tx>
      <c:layout>
        <c:manualLayout>
          <c:xMode val="edge"/>
          <c:yMode val="edge"/>
          <c:x val="0.104166909691844"/>
          <c:y val="3.6437246963562903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7222441999516199E-2"/>
          <c:y val="0.163292847503374"/>
          <c:w val="0.81018701666263604"/>
          <c:h val="0.71120277981446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CS$34</c:f>
              <c:strCache>
                <c:ptCount val="1"/>
                <c:pt idx="0">
                  <c:v>电信固定资产投资（左轴）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cat>
            <c:numRef>
              <c:f>'基建 '!$CR$35:$CR$47</c:f>
              <c:numCache>
                <c:formatCode>yyyy;@</c:formatCode>
                <c:ptCount val="13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</c:numCache>
            </c:numRef>
          </c:cat>
          <c:val>
            <c:numRef>
              <c:f>'基建 '!$CS$35:$CS$47</c:f>
              <c:numCache>
                <c:formatCode>General</c:formatCode>
                <c:ptCount val="13"/>
                <c:pt idx="0">
                  <c:v>2199.1</c:v>
                </c:pt>
                <c:pt idx="1">
                  <c:v>2097.8000000000002</c:v>
                </c:pt>
                <c:pt idx="2">
                  <c:v>2214</c:v>
                </c:pt>
                <c:pt idx="3">
                  <c:v>2370.1</c:v>
                </c:pt>
                <c:pt idx="4">
                  <c:v>3068</c:v>
                </c:pt>
                <c:pt idx="5">
                  <c:v>3773</c:v>
                </c:pt>
                <c:pt idx="6">
                  <c:v>3197</c:v>
                </c:pt>
                <c:pt idx="7">
                  <c:v>3331</c:v>
                </c:pt>
                <c:pt idx="8">
                  <c:v>3613.8</c:v>
                </c:pt>
                <c:pt idx="9">
                  <c:v>3754.7</c:v>
                </c:pt>
                <c:pt idx="10">
                  <c:v>3992.6</c:v>
                </c:pt>
                <c:pt idx="11">
                  <c:v>4539.1000000000004</c:v>
                </c:pt>
                <c:pt idx="12">
                  <c:v>373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79-4C86-B329-436F8C625D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8796544"/>
        <c:axId val="638798080"/>
      </c:barChart>
      <c:lineChart>
        <c:grouping val="standard"/>
        <c:varyColors val="0"/>
        <c:ser>
          <c:idx val="0"/>
          <c:order val="1"/>
          <c:tx>
            <c:strRef>
              <c:f>'基建 '!$CT$34</c:f>
              <c:strCache>
                <c:ptCount val="1"/>
                <c:pt idx="0">
                  <c:v>电信固定资产投资增速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CR$35:$CR$47</c:f>
              <c:numCache>
                <c:formatCode>yyyy;@</c:formatCode>
                <c:ptCount val="13"/>
                <c:pt idx="0">
                  <c:v>38352</c:v>
                </c:pt>
                <c:pt idx="1">
                  <c:v>38717</c:v>
                </c:pt>
                <c:pt idx="2">
                  <c:v>39082</c:v>
                </c:pt>
                <c:pt idx="3">
                  <c:v>39447</c:v>
                </c:pt>
                <c:pt idx="4">
                  <c:v>39813</c:v>
                </c:pt>
                <c:pt idx="5">
                  <c:v>40178</c:v>
                </c:pt>
                <c:pt idx="6">
                  <c:v>40543</c:v>
                </c:pt>
                <c:pt idx="7">
                  <c:v>40908</c:v>
                </c:pt>
                <c:pt idx="8">
                  <c:v>41274</c:v>
                </c:pt>
                <c:pt idx="9">
                  <c:v>41639</c:v>
                </c:pt>
                <c:pt idx="10">
                  <c:v>42004</c:v>
                </c:pt>
                <c:pt idx="11">
                  <c:v>42369</c:v>
                </c:pt>
                <c:pt idx="12">
                  <c:v>42735</c:v>
                </c:pt>
              </c:numCache>
            </c:numRef>
          </c:cat>
          <c:val>
            <c:numRef>
              <c:f>'基建 '!$CT$35:$CT$47</c:f>
              <c:numCache>
                <c:formatCode>0.00%</c:formatCode>
                <c:ptCount val="13"/>
                <c:pt idx="1">
                  <c:v>-4.606429903142184E-2</c:v>
                </c:pt>
                <c:pt idx="2">
                  <c:v>5.5391362379635822E-2</c:v>
                </c:pt>
                <c:pt idx="3">
                  <c:v>7.0505871725383917E-2</c:v>
                </c:pt>
                <c:pt idx="4">
                  <c:v>0.29446014936078657</c:v>
                </c:pt>
                <c:pt idx="5">
                  <c:v>0.22979139504563229</c:v>
                </c:pt>
                <c:pt idx="6">
                  <c:v>-0.15266366286774447</c:v>
                </c:pt>
                <c:pt idx="7">
                  <c:v>4.191429465123564E-2</c:v>
                </c:pt>
                <c:pt idx="8">
                  <c:v>8.4899429600720611E-2</c:v>
                </c:pt>
                <c:pt idx="9">
                  <c:v>3.8989429409485687E-2</c:v>
                </c:pt>
                <c:pt idx="10">
                  <c:v>6.3360588062961076E-2</c:v>
                </c:pt>
                <c:pt idx="11">
                  <c:v>0.13687822471572431</c:v>
                </c:pt>
                <c:pt idx="12">
                  <c:v>-0.1763124848538256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8479-4C86-B329-436F8C625D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808064"/>
        <c:axId val="638809600"/>
      </c:lineChart>
      <c:dateAx>
        <c:axId val="6387965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798080"/>
        <c:crosses val="autoZero"/>
        <c:auto val="1"/>
        <c:lblOffset val="100"/>
        <c:baseTimeUnit val="years"/>
        <c:majorUnit val="1"/>
        <c:majorTimeUnit val="days"/>
        <c:minorUnit val="1"/>
        <c:minorTimeUnit val="days"/>
      </c:dateAx>
      <c:valAx>
        <c:axId val="638798080"/>
        <c:scaling>
          <c:orientation val="minMax"/>
          <c:max val="45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796544"/>
        <c:crosses val="autoZero"/>
        <c:crossBetween val="between"/>
      </c:valAx>
      <c:dateAx>
        <c:axId val="638808064"/>
        <c:scaling>
          <c:orientation val="minMax"/>
        </c:scaling>
        <c:delete val="1"/>
        <c:axPos val="b"/>
        <c:numFmt formatCode="yyyy;@" sourceLinked="1"/>
        <c:majorTickMark val="out"/>
        <c:minorTickMark val="none"/>
        <c:tickLblPos val="none"/>
        <c:crossAx val="638809600"/>
        <c:crosses val="autoZero"/>
        <c:auto val="1"/>
        <c:lblOffset val="100"/>
        <c:baseTimeUnit val="days"/>
      </c:dateAx>
      <c:valAx>
        <c:axId val="638809600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80806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08333819383688"/>
          <c:y val="2.0242914979757099E-2"/>
          <c:w val="0.65046442111402802"/>
          <c:h val="0.121457914926626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HK" altLang="en-US"/>
              <a:t>亿元</a:t>
            </a:r>
          </a:p>
        </c:rich>
      </c:tx>
      <c:layout>
        <c:manualLayout>
          <c:xMode val="edge"/>
          <c:yMode val="edge"/>
          <c:x val="0.108796539321474"/>
          <c:y val="2.83400809716598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7222441999516199E-2"/>
          <c:y val="8.0971819987941202E-2"/>
          <c:w val="0.80324255651981502"/>
          <c:h val="0.7408921528896620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CF$2</c:f>
              <c:strCache>
                <c:ptCount val="1"/>
                <c:pt idx="0">
                  <c:v>电网建设投资（左轴）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dLbls>
            <c:dLbl>
              <c:idx val="14"/>
              <c:layout>
                <c:manualLayout>
                  <c:x val="-1.5945947506945401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9EA-4D15-A6A1-822F4B7C24B4}"/>
                </c:ext>
              </c:extLst>
            </c:dLbl>
            <c:dLbl>
              <c:idx val="16"/>
              <c:layout>
                <c:manualLayout>
                  <c:x val="1.9135137008334299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9EA-4D15-A6A1-822F4B7C24B4}"/>
                </c:ext>
              </c:extLst>
            </c:dLbl>
            <c:numFmt formatCode="0_ 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/>
                    <a:ea typeface="Arial" panose="020B0604020202020204"/>
                    <a:cs typeface="Arial" panose="020B0604020202020204"/>
                  </a:defRPr>
                </a:pPr>
                <a:endParaRPr lang="zh-CN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基建 '!$CE$3:$CE$20</c:f>
              <c:numCache>
                <c:formatCode>yyyy;@</c:formatCode>
                <c:ptCount val="18"/>
                <c:pt idx="0">
                  <c:v>37621</c:v>
                </c:pt>
                <c:pt idx="1">
                  <c:v>37986</c:v>
                </c:pt>
                <c:pt idx="2">
                  <c:v>38352</c:v>
                </c:pt>
                <c:pt idx="3">
                  <c:v>38717</c:v>
                </c:pt>
                <c:pt idx="4">
                  <c:v>39082</c:v>
                </c:pt>
                <c:pt idx="5">
                  <c:v>39447</c:v>
                </c:pt>
                <c:pt idx="6">
                  <c:v>39813</c:v>
                </c:pt>
                <c:pt idx="7">
                  <c:v>40178</c:v>
                </c:pt>
                <c:pt idx="8">
                  <c:v>40543</c:v>
                </c:pt>
                <c:pt idx="9">
                  <c:v>40908</c:v>
                </c:pt>
                <c:pt idx="10">
                  <c:v>41274</c:v>
                </c:pt>
                <c:pt idx="11">
                  <c:v>41639</c:v>
                </c:pt>
                <c:pt idx="12">
                  <c:v>42004</c:v>
                </c:pt>
                <c:pt idx="13">
                  <c:v>42369</c:v>
                </c:pt>
                <c:pt idx="14">
                  <c:v>42735</c:v>
                </c:pt>
                <c:pt idx="15">
                  <c:v>43100</c:v>
                </c:pt>
                <c:pt idx="16">
                  <c:v>43465</c:v>
                </c:pt>
                <c:pt idx="17">
                  <c:v>43830</c:v>
                </c:pt>
              </c:numCache>
            </c:numRef>
          </c:cat>
          <c:val>
            <c:numRef>
              <c:f>'基建 '!$CF$3:$CF$20</c:f>
              <c:numCache>
                <c:formatCode>General</c:formatCode>
                <c:ptCount val="18"/>
                <c:pt idx="0">
                  <c:v>1507.48</c:v>
                </c:pt>
                <c:pt idx="1">
                  <c:v>1284</c:v>
                </c:pt>
                <c:pt idx="2">
                  <c:v>1238</c:v>
                </c:pt>
                <c:pt idx="3">
                  <c:v>1526</c:v>
                </c:pt>
                <c:pt idx="4">
                  <c:v>2092</c:v>
                </c:pt>
                <c:pt idx="5">
                  <c:v>2451</c:v>
                </c:pt>
                <c:pt idx="6">
                  <c:v>2895</c:v>
                </c:pt>
                <c:pt idx="7">
                  <c:v>3898</c:v>
                </c:pt>
                <c:pt idx="8">
                  <c:v>3448</c:v>
                </c:pt>
                <c:pt idx="9">
                  <c:v>3687</c:v>
                </c:pt>
                <c:pt idx="10">
                  <c:v>3661</c:v>
                </c:pt>
                <c:pt idx="11">
                  <c:v>3856</c:v>
                </c:pt>
                <c:pt idx="12">
                  <c:v>4119</c:v>
                </c:pt>
                <c:pt idx="13">
                  <c:v>4640</c:v>
                </c:pt>
                <c:pt idx="14">
                  <c:v>5426</c:v>
                </c:pt>
                <c:pt idx="15">
                  <c:v>5339</c:v>
                </c:pt>
                <c:pt idx="16">
                  <c:v>5373</c:v>
                </c:pt>
                <c:pt idx="17">
                  <c:v>4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EA-4D15-A6A1-822F4B7C2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8837888"/>
        <c:axId val="638839424"/>
      </c:barChart>
      <c:lineChart>
        <c:grouping val="standard"/>
        <c:varyColors val="0"/>
        <c:ser>
          <c:idx val="0"/>
          <c:order val="1"/>
          <c:tx>
            <c:strRef>
              <c:f>'基建 '!$CG$2</c:f>
              <c:strCache>
                <c:ptCount val="1"/>
                <c:pt idx="0">
                  <c:v>同比增长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CE$3:$CE$20</c:f>
              <c:numCache>
                <c:formatCode>yyyy;@</c:formatCode>
                <c:ptCount val="18"/>
                <c:pt idx="0">
                  <c:v>37621</c:v>
                </c:pt>
                <c:pt idx="1">
                  <c:v>37986</c:v>
                </c:pt>
                <c:pt idx="2">
                  <c:v>38352</c:v>
                </c:pt>
                <c:pt idx="3">
                  <c:v>38717</c:v>
                </c:pt>
                <c:pt idx="4">
                  <c:v>39082</c:v>
                </c:pt>
                <c:pt idx="5">
                  <c:v>39447</c:v>
                </c:pt>
                <c:pt idx="6">
                  <c:v>39813</c:v>
                </c:pt>
                <c:pt idx="7">
                  <c:v>40178</c:v>
                </c:pt>
                <c:pt idx="8">
                  <c:v>40543</c:v>
                </c:pt>
                <c:pt idx="9">
                  <c:v>40908</c:v>
                </c:pt>
                <c:pt idx="10">
                  <c:v>41274</c:v>
                </c:pt>
                <c:pt idx="11">
                  <c:v>41639</c:v>
                </c:pt>
                <c:pt idx="12">
                  <c:v>42004</c:v>
                </c:pt>
                <c:pt idx="13">
                  <c:v>42369</c:v>
                </c:pt>
                <c:pt idx="14">
                  <c:v>42735</c:v>
                </c:pt>
                <c:pt idx="15">
                  <c:v>43100</c:v>
                </c:pt>
                <c:pt idx="16">
                  <c:v>43465</c:v>
                </c:pt>
                <c:pt idx="17">
                  <c:v>43830</c:v>
                </c:pt>
              </c:numCache>
            </c:numRef>
          </c:cat>
          <c:val>
            <c:numRef>
              <c:f>'基建 '!$CG$3:$CG$20</c:f>
              <c:numCache>
                <c:formatCode>0.00%</c:formatCode>
                <c:ptCount val="18"/>
                <c:pt idx="1">
                  <c:v>-0.14824740626741317</c:v>
                </c:pt>
                <c:pt idx="2">
                  <c:v>-3.5825545171339512E-2</c:v>
                </c:pt>
                <c:pt idx="3">
                  <c:v>0.23263327948303725</c:v>
                </c:pt>
                <c:pt idx="4">
                  <c:v>0.37090432503276549</c:v>
                </c:pt>
                <c:pt idx="5">
                  <c:v>0.17160611854684515</c:v>
                </c:pt>
                <c:pt idx="6">
                  <c:v>0.18115055079559372</c:v>
                </c:pt>
                <c:pt idx="7">
                  <c:v>0.3464594127806564</c:v>
                </c:pt>
                <c:pt idx="8">
                  <c:v>-0.11544381734222675</c:v>
                </c:pt>
                <c:pt idx="9">
                  <c:v>6.9315545243619381E-2</c:v>
                </c:pt>
                <c:pt idx="10">
                  <c:v>-7.0518036343910628E-3</c:v>
                </c:pt>
                <c:pt idx="11">
                  <c:v>5.3264135482108621E-2</c:v>
                </c:pt>
                <c:pt idx="12">
                  <c:v>6.8205394190871349E-2</c:v>
                </c:pt>
                <c:pt idx="13">
                  <c:v>0.12648701141053653</c:v>
                </c:pt>
                <c:pt idx="14">
                  <c:v>0.16939655172413803</c:v>
                </c:pt>
                <c:pt idx="15">
                  <c:v>-1.6033910799852613E-2</c:v>
                </c:pt>
                <c:pt idx="16">
                  <c:v>6.3682337516388632E-3</c:v>
                </c:pt>
                <c:pt idx="17">
                  <c:v>-9.6221849990694164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09EA-4D15-A6A1-822F4B7C24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853504"/>
        <c:axId val="638855040"/>
      </c:lineChart>
      <c:dateAx>
        <c:axId val="63883788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839424"/>
        <c:crosses val="autoZero"/>
        <c:auto val="1"/>
        <c:lblOffset val="100"/>
        <c:baseTimeUnit val="years"/>
        <c:majorUnit val="1"/>
        <c:majorTimeUnit val="years"/>
        <c:minorUnit val="8"/>
        <c:minorTimeUnit val="days"/>
      </c:dateAx>
      <c:valAx>
        <c:axId val="638839424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837888"/>
        <c:crosses val="autoZero"/>
        <c:crossBetween val="between"/>
      </c:valAx>
      <c:dateAx>
        <c:axId val="638853504"/>
        <c:scaling>
          <c:orientation val="minMax"/>
        </c:scaling>
        <c:delete val="1"/>
        <c:axPos val="b"/>
        <c:numFmt formatCode="yyyy;@" sourceLinked="1"/>
        <c:majorTickMark val="out"/>
        <c:minorTickMark val="none"/>
        <c:tickLblPos val="none"/>
        <c:crossAx val="638855040"/>
        <c:crosses val="autoZero"/>
        <c:auto val="1"/>
        <c:lblOffset val="100"/>
        <c:baseTimeUnit val="days"/>
      </c:dateAx>
      <c:valAx>
        <c:axId val="638855040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85350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7129678234665099"/>
          <c:y val="2.0242914979757099E-2"/>
          <c:w val="0.66898293963254696"/>
          <c:h val="6.88259109311741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HK" altLang="en-US"/>
              <a:t>亿元</a:t>
            </a:r>
          </a:p>
        </c:rich>
      </c:tx>
      <c:layout>
        <c:manualLayout>
          <c:xMode val="edge"/>
          <c:yMode val="edge"/>
          <c:x val="0.11342616895110399"/>
          <c:y val="2.02429149797570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7222441999516199E-2"/>
          <c:y val="0.107962213225371"/>
          <c:w val="0.80555737656741999"/>
          <c:h val="0.7139018351451039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CH$2</c:f>
              <c:strCache>
                <c:ptCount val="1"/>
                <c:pt idx="0">
                  <c:v>电源建设投资（左轴）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/>
                    <a:ea typeface="Arial" panose="020B0604020202020204"/>
                    <a:cs typeface="Arial" panose="020B0604020202020204"/>
                  </a:defRPr>
                </a:pPr>
                <a:endParaRPr lang="zh-CN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基建 '!$CE$3:$CE$20</c:f>
              <c:numCache>
                <c:formatCode>yyyy;@</c:formatCode>
                <c:ptCount val="18"/>
                <c:pt idx="0">
                  <c:v>37621</c:v>
                </c:pt>
                <c:pt idx="1">
                  <c:v>37986</c:v>
                </c:pt>
                <c:pt idx="2">
                  <c:v>38352</c:v>
                </c:pt>
                <c:pt idx="3">
                  <c:v>38717</c:v>
                </c:pt>
                <c:pt idx="4">
                  <c:v>39082</c:v>
                </c:pt>
                <c:pt idx="5">
                  <c:v>39447</c:v>
                </c:pt>
                <c:pt idx="6">
                  <c:v>39813</c:v>
                </c:pt>
                <c:pt idx="7">
                  <c:v>40178</c:v>
                </c:pt>
                <c:pt idx="8">
                  <c:v>40543</c:v>
                </c:pt>
                <c:pt idx="9">
                  <c:v>40908</c:v>
                </c:pt>
                <c:pt idx="10">
                  <c:v>41274</c:v>
                </c:pt>
                <c:pt idx="11">
                  <c:v>41639</c:v>
                </c:pt>
                <c:pt idx="12">
                  <c:v>42004</c:v>
                </c:pt>
                <c:pt idx="13">
                  <c:v>42369</c:v>
                </c:pt>
                <c:pt idx="14">
                  <c:v>42735</c:v>
                </c:pt>
                <c:pt idx="15">
                  <c:v>43100</c:v>
                </c:pt>
                <c:pt idx="16">
                  <c:v>43465</c:v>
                </c:pt>
                <c:pt idx="17">
                  <c:v>43830</c:v>
                </c:pt>
              </c:numCache>
            </c:numRef>
          </c:cat>
          <c:val>
            <c:numRef>
              <c:f>'基建 '!$CH$3:$CH$20</c:f>
              <c:numCache>
                <c:formatCode>General</c:formatCode>
                <c:ptCount val="18"/>
                <c:pt idx="0">
                  <c:v>747.43</c:v>
                </c:pt>
                <c:pt idx="1">
                  <c:v>1897</c:v>
                </c:pt>
                <c:pt idx="2">
                  <c:v>2048</c:v>
                </c:pt>
                <c:pt idx="3">
                  <c:v>3228</c:v>
                </c:pt>
                <c:pt idx="4">
                  <c:v>3195</c:v>
                </c:pt>
                <c:pt idx="5">
                  <c:v>3226</c:v>
                </c:pt>
                <c:pt idx="6">
                  <c:v>3407</c:v>
                </c:pt>
                <c:pt idx="7">
                  <c:v>3803</c:v>
                </c:pt>
                <c:pt idx="8">
                  <c:v>3969</c:v>
                </c:pt>
                <c:pt idx="9">
                  <c:v>3927</c:v>
                </c:pt>
                <c:pt idx="10">
                  <c:v>3732</c:v>
                </c:pt>
                <c:pt idx="11">
                  <c:v>3872</c:v>
                </c:pt>
                <c:pt idx="12">
                  <c:v>3686</c:v>
                </c:pt>
                <c:pt idx="13">
                  <c:v>3936</c:v>
                </c:pt>
                <c:pt idx="14">
                  <c:v>3429</c:v>
                </c:pt>
                <c:pt idx="15">
                  <c:v>2900</c:v>
                </c:pt>
                <c:pt idx="16">
                  <c:v>2721</c:v>
                </c:pt>
                <c:pt idx="17">
                  <c:v>3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2A-4701-A640-CB2339CE96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8891520"/>
        <c:axId val="638893056"/>
      </c:barChart>
      <c:lineChart>
        <c:grouping val="standard"/>
        <c:varyColors val="0"/>
        <c:ser>
          <c:idx val="0"/>
          <c:order val="1"/>
          <c:tx>
            <c:strRef>
              <c:f>'基建 '!$CI$2</c:f>
              <c:strCache>
                <c:ptCount val="1"/>
                <c:pt idx="0">
                  <c:v>同比增长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CE$3:$CE$20</c:f>
              <c:numCache>
                <c:formatCode>yyyy;@</c:formatCode>
                <c:ptCount val="18"/>
                <c:pt idx="0">
                  <c:v>37621</c:v>
                </c:pt>
                <c:pt idx="1">
                  <c:v>37986</c:v>
                </c:pt>
                <c:pt idx="2">
                  <c:v>38352</c:v>
                </c:pt>
                <c:pt idx="3">
                  <c:v>38717</c:v>
                </c:pt>
                <c:pt idx="4">
                  <c:v>39082</c:v>
                </c:pt>
                <c:pt idx="5">
                  <c:v>39447</c:v>
                </c:pt>
                <c:pt idx="6">
                  <c:v>39813</c:v>
                </c:pt>
                <c:pt idx="7">
                  <c:v>40178</c:v>
                </c:pt>
                <c:pt idx="8">
                  <c:v>40543</c:v>
                </c:pt>
                <c:pt idx="9">
                  <c:v>40908</c:v>
                </c:pt>
                <c:pt idx="10">
                  <c:v>41274</c:v>
                </c:pt>
                <c:pt idx="11">
                  <c:v>41639</c:v>
                </c:pt>
                <c:pt idx="12">
                  <c:v>42004</c:v>
                </c:pt>
                <c:pt idx="13">
                  <c:v>42369</c:v>
                </c:pt>
                <c:pt idx="14">
                  <c:v>42735</c:v>
                </c:pt>
                <c:pt idx="15">
                  <c:v>43100</c:v>
                </c:pt>
                <c:pt idx="16">
                  <c:v>43465</c:v>
                </c:pt>
                <c:pt idx="17">
                  <c:v>43830</c:v>
                </c:pt>
              </c:numCache>
            </c:numRef>
          </c:cat>
          <c:val>
            <c:numRef>
              <c:f>'基建 '!$CI$3:$CI$20</c:f>
              <c:numCache>
                <c:formatCode>0.00%</c:formatCode>
                <c:ptCount val="18"/>
                <c:pt idx="1">
                  <c:v>1.538030317220342</c:v>
                </c:pt>
                <c:pt idx="2">
                  <c:v>7.9599367422245715E-2</c:v>
                </c:pt>
                <c:pt idx="3">
                  <c:v>0.576171875</c:v>
                </c:pt>
                <c:pt idx="4">
                  <c:v>-1.0223048327137496E-2</c:v>
                </c:pt>
                <c:pt idx="5">
                  <c:v>9.7026604068857214E-3</c:v>
                </c:pt>
                <c:pt idx="6">
                  <c:v>5.610663360198398E-2</c:v>
                </c:pt>
                <c:pt idx="7">
                  <c:v>0.11623128852362785</c:v>
                </c:pt>
                <c:pt idx="8">
                  <c:v>4.3649750197212622E-2</c:v>
                </c:pt>
                <c:pt idx="9">
                  <c:v>-1.0582010582010581E-2</c:v>
                </c:pt>
                <c:pt idx="10">
                  <c:v>-4.9656226126814307E-2</c:v>
                </c:pt>
                <c:pt idx="11">
                  <c:v>3.7513397642015001E-2</c:v>
                </c:pt>
                <c:pt idx="12">
                  <c:v>-4.8037190082644621E-2</c:v>
                </c:pt>
                <c:pt idx="13">
                  <c:v>6.7824199674443753E-2</c:v>
                </c:pt>
                <c:pt idx="14">
                  <c:v>-0.12881097560975607</c:v>
                </c:pt>
                <c:pt idx="15">
                  <c:v>-0.15427238261883935</c:v>
                </c:pt>
                <c:pt idx="16">
                  <c:v>-6.1724137931034484E-2</c:v>
                </c:pt>
                <c:pt idx="17">
                  <c:v>0.1536199926497612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5E2A-4701-A640-CB2339CE96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898944"/>
        <c:axId val="638900480"/>
      </c:lineChart>
      <c:dateAx>
        <c:axId val="6388915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893056"/>
        <c:crosses val="autoZero"/>
        <c:auto val="1"/>
        <c:lblOffset val="100"/>
        <c:baseTimeUnit val="years"/>
        <c:majorUnit val="1"/>
        <c:majorTimeUnit val="years"/>
        <c:minorUnit val="8"/>
        <c:minorTimeUnit val="days"/>
      </c:dateAx>
      <c:valAx>
        <c:axId val="638893056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891520"/>
        <c:crosses val="autoZero"/>
        <c:crossBetween val="between"/>
      </c:valAx>
      <c:dateAx>
        <c:axId val="638898944"/>
        <c:scaling>
          <c:orientation val="minMax"/>
        </c:scaling>
        <c:delete val="1"/>
        <c:axPos val="b"/>
        <c:numFmt formatCode="yyyy;@" sourceLinked="1"/>
        <c:majorTickMark val="out"/>
        <c:minorTickMark val="none"/>
        <c:tickLblPos val="none"/>
        <c:crossAx val="638900480"/>
        <c:crosses val="autoZero"/>
        <c:auto val="1"/>
        <c:lblOffset val="100"/>
        <c:baseTimeUnit val="days"/>
      </c:dateAx>
      <c:valAx>
        <c:axId val="638900480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89894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7592641197628101"/>
          <c:y val="2.0242914979757099E-2"/>
          <c:w val="0.66898293963254696"/>
          <c:h val="6.88259109311741E-2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CN" altLang="en-US"/>
              <a:t>亿元</a:t>
            </a:r>
          </a:p>
        </c:rich>
      </c:tx>
      <c:layout>
        <c:manualLayout>
          <c:xMode val="edge"/>
          <c:yMode val="edge"/>
          <c:x val="0.11342616895110399"/>
          <c:y val="2.02429149797570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111111362285161"/>
          <c:y val="6.4777455990353006E-2"/>
          <c:w val="0.82407593694828296"/>
          <c:h val="0.8097181998794119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AK$1</c:f>
              <c:strCache>
                <c:ptCount val="1"/>
                <c:pt idx="0">
                  <c:v>铁路固定资产投资（左轴）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dLbls>
            <c:numFmt formatCode="0_ 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/>
                    <a:ea typeface="Arial" panose="020B0604020202020204"/>
                    <a:cs typeface="Arial" panose="020B0604020202020204"/>
                  </a:defRPr>
                </a:pPr>
                <a:endParaRPr lang="zh-CN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基建 '!$AJ$2:$AJ$17</c:f>
              <c:numCache>
                <c:formatCode>General</c:formatCode>
                <c:ptCount val="16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  <c:pt idx="15">
                  <c:v>2020</c:v>
                </c:pt>
              </c:numCache>
            </c:numRef>
          </c:cat>
          <c:val>
            <c:numRef>
              <c:f>'基建 '!$AK$2:$AK$17</c:f>
              <c:numCache>
                <c:formatCode>0.00_ </c:formatCode>
                <c:ptCount val="16"/>
                <c:pt idx="0">
                  <c:v>1364.3126</c:v>
                </c:pt>
                <c:pt idx="1">
                  <c:v>2088.75</c:v>
                </c:pt>
                <c:pt idx="2">
                  <c:v>2520.6999999999998</c:v>
                </c:pt>
                <c:pt idx="3">
                  <c:v>4168.47</c:v>
                </c:pt>
                <c:pt idx="4">
                  <c:v>7013.2089999999998</c:v>
                </c:pt>
                <c:pt idx="5">
                  <c:v>8436.52</c:v>
                </c:pt>
                <c:pt idx="6">
                  <c:v>5906.09</c:v>
                </c:pt>
                <c:pt idx="7">
                  <c:v>6339.67</c:v>
                </c:pt>
                <c:pt idx="8">
                  <c:v>6657.45</c:v>
                </c:pt>
                <c:pt idx="9">
                  <c:v>8088</c:v>
                </c:pt>
                <c:pt idx="10">
                  <c:v>8238</c:v>
                </c:pt>
                <c:pt idx="11">
                  <c:v>8015</c:v>
                </c:pt>
                <c:pt idx="12">
                  <c:v>8010</c:v>
                </c:pt>
                <c:pt idx="13">
                  <c:v>8028</c:v>
                </c:pt>
                <c:pt idx="14">
                  <c:v>8029</c:v>
                </c:pt>
                <c:pt idx="15">
                  <c:v>78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C3-494C-925F-1DB218B4F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8965632"/>
        <c:axId val="638967168"/>
      </c:barChart>
      <c:lineChart>
        <c:grouping val="standard"/>
        <c:varyColors val="0"/>
        <c:ser>
          <c:idx val="0"/>
          <c:order val="1"/>
          <c:tx>
            <c:strRef>
              <c:f>'基建 '!$AN$1</c:f>
              <c:strCache>
                <c:ptCount val="1"/>
                <c:pt idx="0">
                  <c:v>同比增长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AJ$2:$AJ$16</c:f>
              <c:numCache>
                <c:formatCode>General</c:formatCode>
                <c:ptCount val="15"/>
                <c:pt idx="0">
                  <c:v>2005</c:v>
                </c:pt>
                <c:pt idx="1">
                  <c:v>2006</c:v>
                </c:pt>
                <c:pt idx="2">
                  <c:v>2007</c:v>
                </c:pt>
                <c:pt idx="3">
                  <c:v>2008</c:v>
                </c:pt>
                <c:pt idx="4">
                  <c:v>2009</c:v>
                </c:pt>
                <c:pt idx="5">
                  <c:v>2010</c:v>
                </c:pt>
                <c:pt idx="6">
                  <c:v>2011</c:v>
                </c:pt>
                <c:pt idx="7">
                  <c:v>2012</c:v>
                </c:pt>
                <c:pt idx="8">
                  <c:v>2013</c:v>
                </c:pt>
                <c:pt idx="9">
                  <c:v>2014</c:v>
                </c:pt>
                <c:pt idx="10">
                  <c:v>2015</c:v>
                </c:pt>
                <c:pt idx="11">
                  <c:v>2016</c:v>
                </c:pt>
                <c:pt idx="12">
                  <c:v>2017</c:v>
                </c:pt>
                <c:pt idx="13">
                  <c:v>2018</c:v>
                </c:pt>
                <c:pt idx="14">
                  <c:v>2019</c:v>
                </c:pt>
              </c:numCache>
            </c:numRef>
          </c:cat>
          <c:val>
            <c:numRef>
              <c:f>'基建 '!$AN$2:$AN$16</c:f>
              <c:numCache>
                <c:formatCode>0.00%</c:formatCode>
                <c:ptCount val="15"/>
                <c:pt idx="1">
                  <c:v>0.53099077146982299</c:v>
                </c:pt>
                <c:pt idx="2">
                  <c:v>0.20679832435667267</c:v>
                </c:pt>
                <c:pt idx="3">
                  <c:v>0.65369540207085364</c:v>
                </c:pt>
                <c:pt idx="4">
                  <c:v>0.68244199910278813</c:v>
                </c:pt>
                <c:pt idx="5">
                  <c:v>0.20294718152560409</c:v>
                </c:pt>
                <c:pt idx="6">
                  <c:v>-0.29993765201765654</c:v>
                </c:pt>
                <c:pt idx="7">
                  <c:v>7.3412359107294378E-2</c:v>
                </c:pt>
                <c:pt idx="8">
                  <c:v>5.0125637454315308E-2</c:v>
                </c:pt>
                <c:pt idx="9">
                  <c:v>0.21487957100691712</c:v>
                </c:pt>
                <c:pt idx="10">
                  <c:v>1.8545994065281901E-2</c:v>
                </c:pt>
                <c:pt idx="11">
                  <c:v>-2.7069677106093759E-2</c:v>
                </c:pt>
                <c:pt idx="12">
                  <c:v>-6.2383031815349543E-4</c:v>
                </c:pt>
                <c:pt idx="13">
                  <c:v>2.2471910112360494E-3</c:v>
                </c:pt>
                <c:pt idx="14">
                  <c:v>1.2456402590932392E-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61C3-494C-925F-1DB218B4F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8973056"/>
        <c:axId val="638974592"/>
      </c:lineChart>
      <c:catAx>
        <c:axId val="63896563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967168"/>
        <c:crosses val="autoZero"/>
        <c:auto val="1"/>
        <c:lblAlgn val="ctr"/>
        <c:lblOffset val="100"/>
        <c:tickLblSkip val="1"/>
        <c:noMultiLvlLbl val="0"/>
      </c:catAx>
      <c:valAx>
        <c:axId val="638967168"/>
        <c:scaling>
          <c:orientation val="minMax"/>
          <c:max val="10000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965632"/>
        <c:crosses val="autoZero"/>
        <c:crossBetween val="between"/>
      </c:valAx>
      <c:catAx>
        <c:axId val="6389730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638974592"/>
        <c:crosses val="autoZero"/>
        <c:auto val="1"/>
        <c:lblAlgn val="ctr"/>
        <c:lblOffset val="100"/>
        <c:noMultiLvlLbl val="0"/>
      </c:catAx>
      <c:valAx>
        <c:axId val="638974592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8973056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92130115679984"/>
          <c:y val="2.0242914979757099E-2"/>
          <c:w val="0.63657553222514096"/>
          <c:h val="0.10121457489878501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楷体_GB2312" panose="02010609030101010101" charset="-122"/>
                <a:ea typeface="楷体_GB2312" panose="02010609030101010101" charset="-122"/>
                <a:cs typeface="楷体_GB2312" panose="02010609030101010101" charset="-122"/>
              </a:defRPr>
            </a:pPr>
            <a:r>
              <a:rPr lang="zh-HK" altLang="en-US"/>
              <a:t>亿元</a:t>
            </a:r>
          </a:p>
        </c:rich>
      </c:tx>
      <c:layout>
        <c:manualLayout>
          <c:xMode val="edge"/>
          <c:yMode val="edge"/>
          <c:x val="0.11342616895110399"/>
          <c:y val="2.0242914979757099E-2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9.7222441999516199E-2"/>
          <c:y val="6.4777455990353006E-2"/>
          <c:w val="0.81018701666263604"/>
          <c:h val="0.8097181998794119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CJ$2</c:f>
              <c:strCache>
                <c:ptCount val="1"/>
                <c:pt idx="0">
                  <c:v>电力投资（左轴）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dLbls>
            <c:dLbl>
              <c:idx val="9"/>
              <c:layout>
                <c:manualLayout>
                  <c:x val="-5.8467798767132105E-17"/>
                  <c:y val="-2.669683619367859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55A-45E8-AD06-0D29BB4EB593}"/>
                </c:ext>
              </c:extLst>
            </c:dLbl>
            <c:dLbl>
              <c:idx val="16"/>
              <c:layout>
                <c:manualLayout>
                  <c:x val="9.5675685041671701E-3"/>
                  <c:y val="-3.7375570671150098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55A-45E8-AD06-0D29BB4EB593}"/>
                </c:ext>
              </c:extLst>
            </c:dLbl>
            <c:numFmt formatCode="0_ " sourceLinked="0"/>
            <c:spPr>
              <a:noFill/>
              <a:ln w="25400">
                <a:noFill/>
              </a:ln>
              <a:effectLst/>
            </c:spPr>
            <c:txPr>
              <a:bodyPr rot="0" spcFirstLastPara="0" vertOverflow="ellipsis" vert="horz" wrap="square" lIns="38100" tIns="19050" rIns="38100" bIns="19050" anchor="ctr" anchorCtr="1"/>
              <a:lstStyle/>
              <a:p>
                <a:pPr>
                  <a:defRPr lang="zh-CN" sz="800" b="0" i="0" u="none" strike="noStrike" kern="1200" baseline="0">
                    <a:solidFill>
                      <a:srgbClr val="000000"/>
                    </a:solidFill>
                    <a:latin typeface="Arial" panose="020B0604020202020204"/>
                    <a:ea typeface="Arial" panose="020B0604020202020204"/>
                    <a:cs typeface="Arial" panose="020B0604020202020204"/>
                  </a:defRPr>
                </a:pPr>
                <a:endParaRPr lang="zh-CN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基建 '!$CE$3:$CE$20</c:f>
              <c:numCache>
                <c:formatCode>yyyy;@</c:formatCode>
                <c:ptCount val="18"/>
                <c:pt idx="0">
                  <c:v>37621</c:v>
                </c:pt>
                <c:pt idx="1">
                  <c:v>37986</c:v>
                </c:pt>
                <c:pt idx="2">
                  <c:v>38352</c:v>
                </c:pt>
                <c:pt idx="3">
                  <c:v>38717</c:v>
                </c:pt>
                <c:pt idx="4">
                  <c:v>39082</c:v>
                </c:pt>
                <c:pt idx="5">
                  <c:v>39447</c:v>
                </c:pt>
                <c:pt idx="6">
                  <c:v>39813</c:v>
                </c:pt>
                <c:pt idx="7">
                  <c:v>40178</c:v>
                </c:pt>
                <c:pt idx="8">
                  <c:v>40543</c:v>
                </c:pt>
                <c:pt idx="9">
                  <c:v>40908</c:v>
                </c:pt>
                <c:pt idx="10">
                  <c:v>41274</c:v>
                </c:pt>
                <c:pt idx="11">
                  <c:v>41639</c:v>
                </c:pt>
                <c:pt idx="12">
                  <c:v>42004</c:v>
                </c:pt>
                <c:pt idx="13">
                  <c:v>42369</c:v>
                </c:pt>
                <c:pt idx="14">
                  <c:v>42735</c:v>
                </c:pt>
                <c:pt idx="15">
                  <c:v>43100</c:v>
                </c:pt>
                <c:pt idx="16">
                  <c:v>43465</c:v>
                </c:pt>
                <c:pt idx="17">
                  <c:v>43830</c:v>
                </c:pt>
              </c:numCache>
            </c:numRef>
          </c:cat>
          <c:val>
            <c:numRef>
              <c:f>'基建 '!$CJ$3:$CJ$20</c:f>
              <c:numCache>
                <c:formatCode>General</c:formatCode>
                <c:ptCount val="18"/>
                <c:pt idx="0">
                  <c:v>2254.91</c:v>
                </c:pt>
                <c:pt idx="1">
                  <c:v>3181</c:v>
                </c:pt>
                <c:pt idx="2">
                  <c:v>3286</c:v>
                </c:pt>
                <c:pt idx="3">
                  <c:v>4754</c:v>
                </c:pt>
                <c:pt idx="4">
                  <c:v>5287</c:v>
                </c:pt>
                <c:pt idx="5">
                  <c:v>5677</c:v>
                </c:pt>
                <c:pt idx="6">
                  <c:v>6302</c:v>
                </c:pt>
                <c:pt idx="7">
                  <c:v>7702</c:v>
                </c:pt>
                <c:pt idx="8">
                  <c:v>7417</c:v>
                </c:pt>
                <c:pt idx="9">
                  <c:v>7614</c:v>
                </c:pt>
                <c:pt idx="10">
                  <c:v>7393</c:v>
                </c:pt>
                <c:pt idx="11">
                  <c:v>7728</c:v>
                </c:pt>
                <c:pt idx="12">
                  <c:v>7805</c:v>
                </c:pt>
                <c:pt idx="13">
                  <c:v>8576</c:v>
                </c:pt>
                <c:pt idx="14">
                  <c:v>8855</c:v>
                </c:pt>
                <c:pt idx="15">
                  <c:v>8239</c:v>
                </c:pt>
                <c:pt idx="16">
                  <c:v>8094</c:v>
                </c:pt>
                <c:pt idx="17">
                  <c:v>7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5A-45E8-AD06-0D29BB4EB5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9006976"/>
        <c:axId val="639025152"/>
      </c:barChart>
      <c:lineChart>
        <c:grouping val="standard"/>
        <c:varyColors val="0"/>
        <c:ser>
          <c:idx val="0"/>
          <c:order val="1"/>
          <c:tx>
            <c:strRef>
              <c:f>'基建 '!$CK$2</c:f>
              <c:strCache>
                <c:ptCount val="1"/>
                <c:pt idx="0">
                  <c:v>同比增长（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CE$3:$CE$20</c:f>
              <c:numCache>
                <c:formatCode>yyyy;@</c:formatCode>
                <c:ptCount val="18"/>
                <c:pt idx="0">
                  <c:v>37621</c:v>
                </c:pt>
                <c:pt idx="1">
                  <c:v>37986</c:v>
                </c:pt>
                <c:pt idx="2">
                  <c:v>38352</c:v>
                </c:pt>
                <c:pt idx="3">
                  <c:v>38717</c:v>
                </c:pt>
                <c:pt idx="4">
                  <c:v>39082</c:v>
                </c:pt>
                <c:pt idx="5">
                  <c:v>39447</c:v>
                </c:pt>
                <c:pt idx="6">
                  <c:v>39813</c:v>
                </c:pt>
                <c:pt idx="7">
                  <c:v>40178</c:v>
                </c:pt>
                <c:pt idx="8">
                  <c:v>40543</c:v>
                </c:pt>
                <c:pt idx="9">
                  <c:v>40908</c:v>
                </c:pt>
                <c:pt idx="10">
                  <c:v>41274</c:v>
                </c:pt>
                <c:pt idx="11">
                  <c:v>41639</c:v>
                </c:pt>
                <c:pt idx="12">
                  <c:v>42004</c:v>
                </c:pt>
                <c:pt idx="13">
                  <c:v>42369</c:v>
                </c:pt>
                <c:pt idx="14">
                  <c:v>42735</c:v>
                </c:pt>
                <c:pt idx="15">
                  <c:v>43100</c:v>
                </c:pt>
                <c:pt idx="16">
                  <c:v>43465</c:v>
                </c:pt>
                <c:pt idx="17">
                  <c:v>43830</c:v>
                </c:pt>
              </c:numCache>
            </c:numRef>
          </c:cat>
          <c:val>
            <c:numRef>
              <c:f>'基建 '!$CK$3:$CK$20</c:f>
              <c:numCache>
                <c:formatCode>0.00%</c:formatCode>
                <c:ptCount val="18"/>
                <c:pt idx="1">
                  <c:v>0.41069931837634321</c:v>
                </c:pt>
                <c:pt idx="2">
                  <c:v>3.3008487896887706E-2</c:v>
                </c:pt>
                <c:pt idx="3">
                  <c:v>0.44674376141205108</c:v>
                </c:pt>
                <c:pt idx="4">
                  <c:v>0.11211611274716038</c:v>
                </c:pt>
                <c:pt idx="5">
                  <c:v>7.3765840741441213E-2</c:v>
                </c:pt>
                <c:pt idx="6">
                  <c:v>0.11009335916857488</c:v>
                </c:pt>
                <c:pt idx="7">
                  <c:v>0.22215169787369082</c:v>
                </c:pt>
                <c:pt idx="8">
                  <c:v>-3.7003375746559319E-2</c:v>
                </c:pt>
                <c:pt idx="9">
                  <c:v>2.6560604017797029E-2</c:v>
                </c:pt>
                <c:pt idx="10">
                  <c:v>-2.9025479380089259E-2</c:v>
                </c:pt>
                <c:pt idx="11">
                  <c:v>4.5313134045718906E-2</c:v>
                </c:pt>
                <c:pt idx="12">
                  <c:v>9.9637681159421287E-3</c:v>
                </c:pt>
                <c:pt idx="13">
                  <c:v>9.8782831518257508E-2</c:v>
                </c:pt>
                <c:pt idx="14">
                  <c:v>3.2532649253731449E-2</c:v>
                </c:pt>
                <c:pt idx="15">
                  <c:v>-6.956521739130439E-2</c:v>
                </c:pt>
                <c:pt idx="16">
                  <c:v>-1.7599223206699821E-2</c:v>
                </c:pt>
                <c:pt idx="17">
                  <c:v>-1.2231282431430679E-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3-655A-45E8-AD06-0D29BB4EB5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026688"/>
        <c:axId val="639028224"/>
      </c:lineChart>
      <c:dateAx>
        <c:axId val="6390069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025152"/>
        <c:crosses val="autoZero"/>
        <c:auto val="0"/>
        <c:lblOffset val="100"/>
        <c:baseTimeUnit val="years"/>
      </c:dateAx>
      <c:valAx>
        <c:axId val="639025152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006976"/>
        <c:crosses val="autoZero"/>
        <c:crossBetween val="between"/>
      </c:valAx>
      <c:dateAx>
        <c:axId val="639026688"/>
        <c:scaling>
          <c:orientation val="minMax"/>
        </c:scaling>
        <c:delete val="1"/>
        <c:axPos val="b"/>
        <c:numFmt formatCode="yyyy;@" sourceLinked="1"/>
        <c:majorTickMark val="out"/>
        <c:minorTickMark val="none"/>
        <c:tickLblPos val="none"/>
        <c:crossAx val="639028224"/>
        <c:crosses val="autoZero"/>
        <c:auto val="1"/>
        <c:lblOffset val="100"/>
        <c:baseTimeUnit val="years"/>
      </c:dateAx>
      <c:valAx>
        <c:axId val="639028224"/>
        <c:scaling>
          <c:orientation val="minMax"/>
        </c:scaling>
        <c:delete val="0"/>
        <c:axPos val="r"/>
        <c:numFmt formatCode="0%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026688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20601900456887401"/>
          <c:y val="2.0242914979757099E-2"/>
          <c:w val="0.61342738407699005"/>
          <c:h val="6.88259109311741E-2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sz="675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2.3856858846918499E-2"/>
          <c:y val="4.3636363636363598E-2"/>
          <c:w val="0.97614314115308198"/>
          <c:h val="0.95636363636363597"/>
        </c:manualLayout>
      </c:layout>
      <c:lineChart>
        <c:grouping val="standard"/>
        <c:varyColors val="0"/>
        <c:ser>
          <c:idx val="0"/>
          <c:order val="0"/>
          <c:tx>
            <c:strRef>
              <c:f>政府投资!$AK$1</c:f>
              <c:strCache>
                <c:ptCount val="1"/>
                <c:pt idx="0">
                  <c:v>固定资产投资完成额:基础设施建设投资:累计同比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政府投资!$AJ$3:$AJ$198</c:f>
              <c:numCache>
                <c:formatCode>yyyy\-mm</c:formatCode>
                <c:ptCount val="196"/>
                <c:pt idx="0">
                  <c:v>44561</c:v>
                </c:pt>
                <c:pt idx="1">
                  <c:v>44530</c:v>
                </c:pt>
                <c:pt idx="2">
                  <c:v>44500</c:v>
                </c:pt>
                <c:pt idx="3">
                  <c:v>44469</c:v>
                </c:pt>
                <c:pt idx="4">
                  <c:v>44439</c:v>
                </c:pt>
                <c:pt idx="5">
                  <c:v>44408</c:v>
                </c:pt>
                <c:pt idx="6">
                  <c:v>44377</c:v>
                </c:pt>
                <c:pt idx="7">
                  <c:v>44347</c:v>
                </c:pt>
                <c:pt idx="8">
                  <c:v>44316</c:v>
                </c:pt>
                <c:pt idx="9">
                  <c:v>44286</c:v>
                </c:pt>
                <c:pt idx="10">
                  <c:v>44255</c:v>
                </c:pt>
                <c:pt idx="11">
                  <c:v>44196</c:v>
                </c:pt>
                <c:pt idx="12">
                  <c:v>44165</c:v>
                </c:pt>
                <c:pt idx="13">
                  <c:v>44135</c:v>
                </c:pt>
                <c:pt idx="14">
                  <c:v>44104</c:v>
                </c:pt>
                <c:pt idx="15">
                  <c:v>44074</c:v>
                </c:pt>
                <c:pt idx="16">
                  <c:v>44043</c:v>
                </c:pt>
                <c:pt idx="17">
                  <c:v>44012</c:v>
                </c:pt>
                <c:pt idx="18">
                  <c:v>43982</c:v>
                </c:pt>
                <c:pt idx="19">
                  <c:v>43951</c:v>
                </c:pt>
                <c:pt idx="20">
                  <c:v>43921</c:v>
                </c:pt>
                <c:pt idx="21">
                  <c:v>43890</c:v>
                </c:pt>
                <c:pt idx="22">
                  <c:v>43830</c:v>
                </c:pt>
                <c:pt idx="23">
                  <c:v>43799</c:v>
                </c:pt>
                <c:pt idx="24">
                  <c:v>43769</c:v>
                </c:pt>
                <c:pt idx="25">
                  <c:v>43738</c:v>
                </c:pt>
                <c:pt idx="26">
                  <c:v>43708</c:v>
                </c:pt>
                <c:pt idx="27">
                  <c:v>43677</c:v>
                </c:pt>
                <c:pt idx="28">
                  <c:v>43646</c:v>
                </c:pt>
                <c:pt idx="29">
                  <c:v>43616</c:v>
                </c:pt>
                <c:pt idx="30">
                  <c:v>43585</c:v>
                </c:pt>
                <c:pt idx="31">
                  <c:v>43555</c:v>
                </c:pt>
                <c:pt idx="32">
                  <c:v>43524</c:v>
                </c:pt>
                <c:pt idx="33">
                  <c:v>43465</c:v>
                </c:pt>
                <c:pt idx="34">
                  <c:v>43434</c:v>
                </c:pt>
                <c:pt idx="35">
                  <c:v>43404</c:v>
                </c:pt>
                <c:pt idx="36">
                  <c:v>43373</c:v>
                </c:pt>
                <c:pt idx="37">
                  <c:v>43343</c:v>
                </c:pt>
                <c:pt idx="38">
                  <c:v>43312</c:v>
                </c:pt>
                <c:pt idx="39">
                  <c:v>43281</c:v>
                </c:pt>
                <c:pt idx="40">
                  <c:v>43251</c:v>
                </c:pt>
                <c:pt idx="41">
                  <c:v>43220</c:v>
                </c:pt>
                <c:pt idx="42">
                  <c:v>43190</c:v>
                </c:pt>
                <c:pt idx="43">
                  <c:v>43159</c:v>
                </c:pt>
                <c:pt idx="44">
                  <c:v>43100</c:v>
                </c:pt>
                <c:pt idx="45">
                  <c:v>43069</c:v>
                </c:pt>
                <c:pt idx="46">
                  <c:v>43039</c:v>
                </c:pt>
                <c:pt idx="47">
                  <c:v>43008</c:v>
                </c:pt>
                <c:pt idx="48">
                  <c:v>42978</c:v>
                </c:pt>
                <c:pt idx="49">
                  <c:v>42947</c:v>
                </c:pt>
                <c:pt idx="50">
                  <c:v>42916</c:v>
                </c:pt>
                <c:pt idx="51">
                  <c:v>42886</c:v>
                </c:pt>
                <c:pt idx="52">
                  <c:v>42855</c:v>
                </c:pt>
                <c:pt idx="53">
                  <c:v>42825</c:v>
                </c:pt>
                <c:pt idx="54">
                  <c:v>42794</c:v>
                </c:pt>
                <c:pt idx="55">
                  <c:v>42735</c:v>
                </c:pt>
                <c:pt idx="56">
                  <c:v>42704</c:v>
                </c:pt>
                <c:pt idx="57">
                  <c:v>42674</c:v>
                </c:pt>
                <c:pt idx="58">
                  <c:v>42643</c:v>
                </c:pt>
                <c:pt idx="59">
                  <c:v>42613</c:v>
                </c:pt>
                <c:pt idx="60">
                  <c:v>42582</c:v>
                </c:pt>
                <c:pt idx="61">
                  <c:v>42551</c:v>
                </c:pt>
                <c:pt idx="62">
                  <c:v>42521</c:v>
                </c:pt>
                <c:pt idx="63">
                  <c:v>42490</c:v>
                </c:pt>
                <c:pt idx="64">
                  <c:v>42460</c:v>
                </c:pt>
                <c:pt idx="65">
                  <c:v>42429</c:v>
                </c:pt>
                <c:pt idx="66">
                  <c:v>42369</c:v>
                </c:pt>
                <c:pt idx="67">
                  <c:v>42338</c:v>
                </c:pt>
                <c:pt idx="68">
                  <c:v>42308</c:v>
                </c:pt>
                <c:pt idx="69">
                  <c:v>42277</c:v>
                </c:pt>
                <c:pt idx="70">
                  <c:v>42247</c:v>
                </c:pt>
                <c:pt idx="71">
                  <c:v>42216</c:v>
                </c:pt>
                <c:pt idx="72">
                  <c:v>42185</c:v>
                </c:pt>
                <c:pt idx="73">
                  <c:v>42155</c:v>
                </c:pt>
                <c:pt idx="74">
                  <c:v>42124</c:v>
                </c:pt>
                <c:pt idx="75">
                  <c:v>42094</c:v>
                </c:pt>
                <c:pt idx="76">
                  <c:v>42063</c:v>
                </c:pt>
                <c:pt idx="77">
                  <c:v>42004</c:v>
                </c:pt>
                <c:pt idx="78">
                  <c:v>41973</c:v>
                </c:pt>
                <c:pt idx="79">
                  <c:v>41943</c:v>
                </c:pt>
                <c:pt idx="80">
                  <c:v>41912</c:v>
                </c:pt>
                <c:pt idx="81">
                  <c:v>41882</c:v>
                </c:pt>
                <c:pt idx="82">
                  <c:v>41851</c:v>
                </c:pt>
                <c:pt idx="83">
                  <c:v>41820</c:v>
                </c:pt>
                <c:pt idx="84">
                  <c:v>41790</c:v>
                </c:pt>
                <c:pt idx="85">
                  <c:v>41759</c:v>
                </c:pt>
                <c:pt idx="86">
                  <c:v>41729</c:v>
                </c:pt>
                <c:pt idx="87">
                  <c:v>41698</c:v>
                </c:pt>
                <c:pt idx="88">
                  <c:v>41639</c:v>
                </c:pt>
                <c:pt idx="89">
                  <c:v>41608</c:v>
                </c:pt>
                <c:pt idx="90">
                  <c:v>41578</c:v>
                </c:pt>
                <c:pt idx="91">
                  <c:v>41547</c:v>
                </c:pt>
                <c:pt idx="92">
                  <c:v>41517</c:v>
                </c:pt>
                <c:pt idx="93">
                  <c:v>41486</c:v>
                </c:pt>
                <c:pt idx="94">
                  <c:v>41455</c:v>
                </c:pt>
                <c:pt idx="95">
                  <c:v>41425</c:v>
                </c:pt>
                <c:pt idx="96">
                  <c:v>41394</c:v>
                </c:pt>
                <c:pt idx="97">
                  <c:v>41364</c:v>
                </c:pt>
                <c:pt idx="98">
                  <c:v>41333</c:v>
                </c:pt>
                <c:pt idx="99">
                  <c:v>41274</c:v>
                </c:pt>
                <c:pt idx="100">
                  <c:v>41243</c:v>
                </c:pt>
                <c:pt idx="101">
                  <c:v>41213</c:v>
                </c:pt>
                <c:pt idx="102">
                  <c:v>41182</c:v>
                </c:pt>
                <c:pt idx="103">
                  <c:v>41152</c:v>
                </c:pt>
                <c:pt idx="104">
                  <c:v>41121</c:v>
                </c:pt>
                <c:pt idx="105">
                  <c:v>41090</c:v>
                </c:pt>
                <c:pt idx="106">
                  <c:v>41060</c:v>
                </c:pt>
                <c:pt idx="107">
                  <c:v>41029</c:v>
                </c:pt>
                <c:pt idx="108">
                  <c:v>40999</c:v>
                </c:pt>
                <c:pt idx="109">
                  <c:v>40968</c:v>
                </c:pt>
                <c:pt idx="110">
                  <c:v>40908</c:v>
                </c:pt>
                <c:pt idx="111">
                  <c:v>40877</c:v>
                </c:pt>
                <c:pt idx="112">
                  <c:v>40847</c:v>
                </c:pt>
                <c:pt idx="113">
                  <c:v>40816</c:v>
                </c:pt>
                <c:pt idx="114">
                  <c:v>40786</c:v>
                </c:pt>
                <c:pt idx="115">
                  <c:v>40755</c:v>
                </c:pt>
                <c:pt idx="116">
                  <c:v>40724</c:v>
                </c:pt>
                <c:pt idx="117">
                  <c:v>40694</c:v>
                </c:pt>
                <c:pt idx="118">
                  <c:v>40663</c:v>
                </c:pt>
                <c:pt idx="119">
                  <c:v>40633</c:v>
                </c:pt>
                <c:pt idx="120">
                  <c:v>40602</c:v>
                </c:pt>
                <c:pt idx="121">
                  <c:v>40543</c:v>
                </c:pt>
                <c:pt idx="122">
                  <c:v>40512</c:v>
                </c:pt>
                <c:pt idx="123">
                  <c:v>40482</c:v>
                </c:pt>
                <c:pt idx="124">
                  <c:v>40451</c:v>
                </c:pt>
                <c:pt idx="125">
                  <c:v>40421</c:v>
                </c:pt>
                <c:pt idx="126">
                  <c:v>40390</c:v>
                </c:pt>
                <c:pt idx="127">
                  <c:v>40359</c:v>
                </c:pt>
                <c:pt idx="128">
                  <c:v>40329</c:v>
                </c:pt>
                <c:pt idx="129">
                  <c:v>40298</c:v>
                </c:pt>
                <c:pt idx="130">
                  <c:v>40268</c:v>
                </c:pt>
                <c:pt idx="131">
                  <c:v>40237</c:v>
                </c:pt>
                <c:pt idx="132">
                  <c:v>40178</c:v>
                </c:pt>
                <c:pt idx="133">
                  <c:v>40147</c:v>
                </c:pt>
                <c:pt idx="134">
                  <c:v>40117</c:v>
                </c:pt>
                <c:pt idx="135">
                  <c:v>40086</c:v>
                </c:pt>
                <c:pt idx="136">
                  <c:v>40056</c:v>
                </c:pt>
                <c:pt idx="137">
                  <c:v>40025</c:v>
                </c:pt>
                <c:pt idx="138">
                  <c:v>39994</c:v>
                </c:pt>
                <c:pt idx="139">
                  <c:v>39964</c:v>
                </c:pt>
                <c:pt idx="140">
                  <c:v>39933</c:v>
                </c:pt>
                <c:pt idx="141">
                  <c:v>39903</c:v>
                </c:pt>
                <c:pt idx="142">
                  <c:v>39872</c:v>
                </c:pt>
                <c:pt idx="143">
                  <c:v>39813</c:v>
                </c:pt>
                <c:pt idx="144">
                  <c:v>39782</c:v>
                </c:pt>
                <c:pt idx="145">
                  <c:v>39752</c:v>
                </c:pt>
                <c:pt idx="146">
                  <c:v>39721</c:v>
                </c:pt>
                <c:pt idx="147">
                  <c:v>39691</c:v>
                </c:pt>
                <c:pt idx="148">
                  <c:v>39660</c:v>
                </c:pt>
                <c:pt idx="149">
                  <c:v>39629</c:v>
                </c:pt>
                <c:pt idx="150">
                  <c:v>39599</c:v>
                </c:pt>
                <c:pt idx="151">
                  <c:v>39568</c:v>
                </c:pt>
                <c:pt idx="152">
                  <c:v>39538</c:v>
                </c:pt>
                <c:pt idx="153">
                  <c:v>39507</c:v>
                </c:pt>
                <c:pt idx="154">
                  <c:v>39447</c:v>
                </c:pt>
                <c:pt idx="155">
                  <c:v>39416</c:v>
                </c:pt>
                <c:pt idx="156">
                  <c:v>39386</c:v>
                </c:pt>
                <c:pt idx="157">
                  <c:v>39355</c:v>
                </c:pt>
                <c:pt idx="158">
                  <c:v>39325</c:v>
                </c:pt>
                <c:pt idx="159">
                  <c:v>39294</c:v>
                </c:pt>
                <c:pt idx="160">
                  <c:v>39263</c:v>
                </c:pt>
                <c:pt idx="161">
                  <c:v>39233</c:v>
                </c:pt>
                <c:pt idx="162">
                  <c:v>39202</c:v>
                </c:pt>
                <c:pt idx="163">
                  <c:v>39172</c:v>
                </c:pt>
                <c:pt idx="164">
                  <c:v>39141</c:v>
                </c:pt>
                <c:pt idx="165">
                  <c:v>39082</c:v>
                </c:pt>
                <c:pt idx="166">
                  <c:v>39051</c:v>
                </c:pt>
                <c:pt idx="167">
                  <c:v>39021</c:v>
                </c:pt>
                <c:pt idx="168">
                  <c:v>38990</c:v>
                </c:pt>
                <c:pt idx="169">
                  <c:v>38960</c:v>
                </c:pt>
                <c:pt idx="170">
                  <c:v>38929</c:v>
                </c:pt>
                <c:pt idx="171">
                  <c:v>38898</c:v>
                </c:pt>
                <c:pt idx="172">
                  <c:v>38868</c:v>
                </c:pt>
                <c:pt idx="173">
                  <c:v>38837</c:v>
                </c:pt>
                <c:pt idx="174">
                  <c:v>38807</c:v>
                </c:pt>
                <c:pt idx="175">
                  <c:v>38776</c:v>
                </c:pt>
                <c:pt idx="176">
                  <c:v>38717</c:v>
                </c:pt>
                <c:pt idx="177">
                  <c:v>38686</c:v>
                </c:pt>
                <c:pt idx="178">
                  <c:v>38656</c:v>
                </c:pt>
                <c:pt idx="179">
                  <c:v>38625</c:v>
                </c:pt>
                <c:pt idx="180">
                  <c:v>38595</c:v>
                </c:pt>
                <c:pt idx="181">
                  <c:v>38564</c:v>
                </c:pt>
                <c:pt idx="182">
                  <c:v>38533</c:v>
                </c:pt>
                <c:pt idx="183">
                  <c:v>38503</c:v>
                </c:pt>
                <c:pt idx="184">
                  <c:v>38472</c:v>
                </c:pt>
                <c:pt idx="185">
                  <c:v>38442</c:v>
                </c:pt>
                <c:pt idx="186">
                  <c:v>38411</c:v>
                </c:pt>
                <c:pt idx="187">
                  <c:v>38352</c:v>
                </c:pt>
                <c:pt idx="188">
                  <c:v>38321</c:v>
                </c:pt>
                <c:pt idx="189">
                  <c:v>38291</c:v>
                </c:pt>
                <c:pt idx="190">
                  <c:v>38260</c:v>
                </c:pt>
                <c:pt idx="191">
                  <c:v>38230</c:v>
                </c:pt>
                <c:pt idx="192">
                  <c:v>38199</c:v>
                </c:pt>
                <c:pt idx="193">
                  <c:v>38168</c:v>
                </c:pt>
                <c:pt idx="194">
                  <c:v>38138</c:v>
                </c:pt>
                <c:pt idx="195">
                  <c:v>38107</c:v>
                </c:pt>
              </c:numCache>
            </c:numRef>
          </c:cat>
          <c:val>
            <c:numRef>
              <c:f>政府投资!$AK$3:$AK$198</c:f>
              <c:numCache>
                <c:formatCode>###,###,###,###,##0.00</c:formatCode>
                <c:ptCount val="196"/>
                <c:pt idx="0">
                  <c:v>0.21</c:v>
                </c:pt>
                <c:pt idx="1">
                  <c:v>-0.17</c:v>
                </c:pt>
                <c:pt idx="2">
                  <c:v>0.72</c:v>
                </c:pt>
                <c:pt idx="3">
                  <c:v>1.52</c:v>
                </c:pt>
                <c:pt idx="4">
                  <c:v>2.58</c:v>
                </c:pt>
                <c:pt idx="5">
                  <c:v>4.1900000000000004</c:v>
                </c:pt>
                <c:pt idx="6">
                  <c:v>7.15</c:v>
                </c:pt>
                <c:pt idx="7">
                  <c:v>10.36</c:v>
                </c:pt>
                <c:pt idx="8">
                  <c:v>16.91</c:v>
                </c:pt>
                <c:pt idx="9">
                  <c:v>26.76</c:v>
                </c:pt>
                <c:pt idx="10">
                  <c:v>34.950000000000003</c:v>
                </c:pt>
                <c:pt idx="11">
                  <c:v>3.41</c:v>
                </c:pt>
                <c:pt idx="12">
                  <c:v>3.32</c:v>
                </c:pt>
                <c:pt idx="13">
                  <c:v>3.01</c:v>
                </c:pt>
                <c:pt idx="14">
                  <c:v>2.42</c:v>
                </c:pt>
                <c:pt idx="15">
                  <c:v>2.02</c:v>
                </c:pt>
                <c:pt idx="16">
                  <c:v>1.19</c:v>
                </c:pt>
                <c:pt idx="17">
                  <c:v>-7.0000000000000007E-2</c:v>
                </c:pt>
                <c:pt idx="18">
                  <c:v>-3.31</c:v>
                </c:pt>
                <c:pt idx="19">
                  <c:v>-8.7799999999999994</c:v>
                </c:pt>
                <c:pt idx="20">
                  <c:v>-16.36</c:v>
                </c:pt>
                <c:pt idx="21">
                  <c:v>-26.86</c:v>
                </c:pt>
                <c:pt idx="22">
                  <c:v>3.33</c:v>
                </c:pt>
                <c:pt idx="23">
                  <c:v>3.47</c:v>
                </c:pt>
                <c:pt idx="24">
                  <c:v>3.26</c:v>
                </c:pt>
                <c:pt idx="25">
                  <c:v>3.44</c:v>
                </c:pt>
                <c:pt idx="26">
                  <c:v>3.19</c:v>
                </c:pt>
                <c:pt idx="27">
                  <c:v>2.91</c:v>
                </c:pt>
                <c:pt idx="28">
                  <c:v>2.95</c:v>
                </c:pt>
                <c:pt idx="29">
                  <c:v>2.6</c:v>
                </c:pt>
                <c:pt idx="30">
                  <c:v>2.97</c:v>
                </c:pt>
                <c:pt idx="31">
                  <c:v>2.95</c:v>
                </c:pt>
                <c:pt idx="32">
                  <c:v>2.5</c:v>
                </c:pt>
                <c:pt idx="33">
                  <c:v>1.79</c:v>
                </c:pt>
                <c:pt idx="34">
                  <c:v>1.19</c:v>
                </c:pt>
                <c:pt idx="35">
                  <c:v>0.92</c:v>
                </c:pt>
                <c:pt idx="36">
                  <c:v>0.26</c:v>
                </c:pt>
                <c:pt idx="37">
                  <c:v>0.66</c:v>
                </c:pt>
                <c:pt idx="38">
                  <c:v>1.8</c:v>
                </c:pt>
                <c:pt idx="39">
                  <c:v>3.31</c:v>
                </c:pt>
                <c:pt idx="40">
                  <c:v>5.0199999999999996</c:v>
                </c:pt>
                <c:pt idx="41">
                  <c:v>7.63</c:v>
                </c:pt>
                <c:pt idx="42">
                  <c:v>8.34</c:v>
                </c:pt>
                <c:pt idx="43">
                  <c:v>11.34</c:v>
                </c:pt>
                <c:pt idx="44">
                  <c:v>14.9312</c:v>
                </c:pt>
                <c:pt idx="45">
                  <c:v>15.8284</c:v>
                </c:pt>
                <c:pt idx="46">
                  <c:v>15.853899999999999</c:v>
                </c:pt>
                <c:pt idx="47">
                  <c:v>15.8842</c:v>
                </c:pt>
                <c:pt idx="48">
                  <c:v>16.0914</c:v>
                </c:pt>
                <c:pt idx="49">
                  <c:v>16.667400000000001</c:v>
                </c:pt>
                <c:pt idx="50">
                  <c:v>16.849599999999999</c:v>
                </c:pt>
                <c:pt idx="51">
                  <c:v>16.656099999999999</c:v>
                </c:pt>
                <c:pt idx="52">
                  <c:v>18.2135</c:v>
                </c:pt>
                <c:pt idx="53">
                  <c:v>18.675799999999999</c:v>
                </c:pt>
                <c:pt idx="54">
                  <c:v>21.262599999999999</c:v>
                </c:pt>
                <c:pt idx="55">
                  <c:v>15.714700000000001</c:v>
                </c:pt>
                <c:pt idx="56">
                  <c:v>17.213799999999999</c:v>
                </c:pt>
                <c:pt idx="57">
                  <c:v>17.585000000000001</c:v>
                </c:pt>
                <c:pt idx="58">
                  <c:v>17.9175</c:v>
                </c:pt>
                <c:pt idx="59">
                  <c:v>18.324200000000001</c:v>
                </c:pt>
                <c:pt idx="60">
                  <c:v>18.712199999999999</c:v>
                </c:pt>
                <c:pt idx="61">
                  <c:v>20.311699999999998</c:v>
                </c:pt>
                <c:pt idx="62">
                  <c:v>19.750599999999999</c:v>
                </c:pt>
                <c:pt idx="63">
                  <c:v>19.733599999999999</c:v>
                </c:pt>
                <c:pt idx="64">
                  <c:v>19.2456</c:v>
                </c:pt>
                <c:pt idx="65">
                  <c:v>15.710100000000001</c:v>
                </c:pt>
                <c:pt idx="66">
                  <c:v>17.2895</c:v>
                </c:pt>
                <c:pt idx="67">
                  <c:v>18.008299999999998</c:v>
                </c:pt>
                <c:pt idx="68">
                  <c:v>17.4085</c:v>
                </c:pt>
                <c:pt idx="69">
                  <c:v>18.071400000000001</c:v>
                </c:pt>
                <c:pt idx="70">
                  <c:v>18.7944</c:v>
                </c:pt>
                <c:pt idx="71">
                  <c:v>18.629899999999999</c:v>
                </c:pt>
                <c:pt idx="72">
                  <c:v>19.188600000000001</c:v>
                </c:pt>
                <c:pt idx="73">
                  <c:v>18.660900000000002</c:v>
                </c:pt>
                <c:pt idx="74">
                  <c:v>20.318000000000001</c:v>
                </c:pt>
                <c:pt idx="75">
                  <c:v>22.8262</c:v>
                </c:pt>
                <c:pt idx="76">
                  <c:v>20.793500000000002</c:v>
                </c:pt>
                <c:pt idx="77">
                  <c:v>20.2926</c:v>
                </c:pt>
                <c:pt idx="78">
                  <c:v>20.878</c:v>
                </c:pt>
                <c:pt idx="79">
                  <c:v>21.38</c:v>
                </c:pt>
                <c:pt idx="80">
                  <c:v>20.946400000000001</c:v>
                </c:pt>
                <c:pt idx="81">
                  <c:v>21.568100000000001</c:v>
                </c:pt>
                <c:pt idx="82">
                  <c:v>22.6099</c:v>
                </c:pt>
                <c:pt idx="83">
                  <c:v>22.836500000000001</c:v>
                </c:pt>
                <c:pt idx="84">
                  <c:v>23.015999999999998</c:v>
                </c:pt>
                <c:pt idx="85">
                  <c:v>20.853899999999999</c:v>
                </c:pt>
                <c:pt idx="86">
                  <c:v>20.8828</c:v>
                </c:pt>
                <c:pt idx="87">
                  <c:v>18.769100000000002</c:v>
                </c:pt>
                <c:pt idx="88">
                  <c:v>21.206199999999999</c:v>
                </c:pt>
                <c:pt idx="89">
                  <c:v>23.231999999999999</c:v>
                </c:pt>
                <c:pt idx="90">
                  <c:v>23.138400000000001</c:v>
                </c:pt>
                <c:pt idx="91">
                  <c:v>24.206700000000001</c:v>
                </c:pt>
                <c:pt idx="92">
                  <c:v>24.744299999999999</c:v>
                </c:pt>
                <c:pt idx="93">
                  <c:v>23.873699999999999</c:v>
                </c:pt>
                <c:pt idx="94">
                  <c:v>23.652699999999999</c:v>
                </c:pt>
                <c:pt idx="95">
                  <c:v>24.125</c:v>
                </c:pt>
                <c:pt idx="96">
                  <c:v>24.036300000000001</c:v>
                </c:pt>
                <c:pt idx="97">
                  <c:v>25.5961</c:v>
                </c:pt>
                <c:pt idx="98">
                  <c:v>23.197099999999999</c:v>
                </c:pt>
                <c:pt idx="99">
                  <c:v>13.702400000000001</c:v>
                </c:pt>
                <c:pt idx="100">
                  <c:v>13.9514</c:v>
                </c:pt>
                <c:pt idx="101">
                  <c:v>14.1302</c:v>
                </c:pt>
                <c:pt idx="102">
                  <c:v>12.5541</c:v>
                </c:pt>
                <c:pt idx="103">
                  <c:v>10.2491</c:v>
                </c:pt>
                <c:pt idx="104">
                  <c:v>9.3766999999999996</c:v>
                </c:pt>
                <c:pt idx="105">
                  <c:v>8.2596000000000007</c:v>
                </c:pt>
                <c:pt idx="106">
                  <c:v>4.6258999999999997</c:v>
                </c:pt>
                <c:pt idx="107">
                  <c:v>3.2717999999999998</c:v>
                </c:pt>
                <c:pt idx="108">
                  <c:v>1.8134999999999999</c:v>
                </c:pt>
                <c:pt idx="109">
                  <c:v>-2.3599000000000001</c:v>
                </c:pt>
                <c:pt idx="110">
                  <c:v>6.4842000000000004</c:v>
                </c:pt>
                <c:pt idx="111">
                  <c:v>8.0451999999999995</c:v>
                </c:pt>
                <c:pt idx="112">
                  <c:v>8.6571999999999996</c:v>
                </c:pt>
                <c:pt idx="113">
                  <c:v>9.2988</c:v>
                </c:pt>
                <c:pt idx="114">
                  <c:v>9.2356999999999996</c:v>
                </c:pt>
                <c:pt idx="115">
                  <c:v>11.196</c:v>
                </c:pt>
                <c:pt idx="116">
                  <c:v>13.4003</c:v>
                </c:pt>
                <c:pt idx="117">
                  <c:v>14.708</c:v>
                </c:pt>
                <c:pt idx="118">
                  <c:v>17.2896</c:v>
                </c:pt>
                <c:pt idx="119">
                  <c:v>17.828600000000002</c:v>
                </c:pt>
                <c:pt idx="120">
                  <c:v>17.3156</c:v>
                </c:pt>
                <c:pt idx="121">
                  <c:v>18.470300000000002</c:v>
                </c:pt>
                <c:pt idx="122">
                  <c:v>19.709299999999999</c:v>
                </c:pt>
                <c:pt idx="123">
                  <c:v>19.4681</c:v>
                </c:pt>
                <c:pt idx="124">
                  <c:v>19.872599999999998</c:v>
                </c:pt>
                <c:pt idx="125">
                  <c:v>21.127300000000002</c:v>
                </c:pt>
                <c:pt idx="126">
                  <c:v>21.5947</c:v>
                </c:pt>
                <c:pt idx="127">
                  <c:v>21.8811</c:v>
                </c:pt>
                <c:pt idx="128">
                  <c:v>22.604399999999998</c:v>
                </c:pt>
                <c:pt idx="129">
                  <c:v>21.9999</c:v>
                </c:pt>
                <c:pt idx="130">
                  <c:v>22.344899999999999</c:v>
                </c:pt>
                <c:pt idx="131">
                  <c:v>28.619900000000001</c:v>
                </c:pt>
                <c:pt idx="132">
                  <c:v>42.161499999999997</c:v>
                </c:pt>
                <c:pt idx="133">
                  <c:v>44.695900000000002</c:v>
                </c:pt>
                <c:pt idx="134">
                  <c:v>45.703400000000002</c:v>
                </c:pt>
                <c:pt idx="135">
                  <c:v>47.299399999999999</c:v>
                </c:pt>
                <c:pt idx="136">
                  <c:v>48.384300000000003</c:v>
                </c:pt>
                <c:pt idx="137">
                  <c:v>48.971299999999999</c:v>
                </c:pt>
                <c:pt idx="138">
                  <c:v>50.7759</c:v>
                </c:pt>
                <c:pt idx="139">
                  <c:v>49.855600000000003</c:v>
                </c:pt>
                <c:pt idx="140">
                  <c:v>47.508299999999998</c:v>
                </c:pt>
                <c:pt idx="141">
                  <c:v>45.031500000000001</c:v>
                </c:pt>
                <c:pt idx="142">
                  <c:v>46.488599999999998</c:v>
                </c:pt>
                <c:pt idx="143">
                  <c:v>22.665400000000002</c:v>
                </c:pt>
                <c:pt idx="144">
                  <c:v>20.354399999999998</c:v>
                </c:pt>
                <c:pt idx="145">
                  <c:v>20.489799999999999</c:v>
                </c:pt>
                <c:pt idx="146">
                  <c:v>19.3367</c:v>
                </c:pt>
                <c:pt idx="147">
                  <c:v>18.474799999999998</c:v>
                </c:pt>
                <c:pt idx="148">
                  <c:v>18.511099999999999</c:v>
                </c:pt>
                <c:pt idx="149">
                  <c:v>16.333500000000001</c:v>
                </c:pt>
                <c:pt idx="150">
                  <c:v>13.8353</c:v>
                </c:pt>
                <c:pt idx="151">
                  <c:v>12.8835</c:v>
                </c:pt>
                <c:pt idx="152">
                  <c:v>11.6005</c:v>
                </c:pt>
                <c:pt idx="153">
                  <c:v>3.5640999999999998</c:v>
                </c:pt>
                <c:pt idx="154">
                  <c:v>16.193300000000001</c:v>
                </c:pt>
                <c:pt idx="155">
                  <c:v>16.8127</c:v>
                </c:pt>
                <c:pt idx="156">
                  <c:v>17.175799999999999</c:v>
                </c:pt>
                <c:pt idx="157">
                  <c:v>17.5229</c:v>
                </c:pt>
                <c:pt idx="158">
                  <c:v>17.235099999999999</c:v>
                </c:pt>
                <c:pt idx="159">
                  <c:v>17.752600000000001</c:v>
                </c:pt>
                <c:pt idx="160">
                  <c:v>18.188700000000001</c:v>
                </c:pt>
                <c:pt idx="161">
                  <c:v>16.906700000000001</c:v>
                </c:pt>
                <c:pt idx="162">
                  <c:v>18.346299999999999</c:v>
                </c:pt>
                <c:pt idx="163">
                  <c:v>20.316199999999998</c:v>
                </c:pt>
                <c:pt idx="164">
                  <c:v>25.074300000000001</c:v>
                </c:pt>
                <c:pt idx="165">
                  <c:v>21.356999999999999</c:v>
                </c:pt>
                <c:pt idx="166">
                  <c:v>22.936</c:v>
                </c:pt>
                <c:pt idx="167">
                  <c:v>22.949400000000001</c:v>
                </c:pt>
                <c:pt idx="168">
                  <c:v>23.241800000000001</c:v>
                </c:pt>
                <c:pt idx="169">
                  <c:v>23.998000000000001</c:v>
                </c:pt>
                <c:pt idx="170">
                  <c:v>23.6218</c:v>
                </c:pt>
                <c:pt idx="171">
                  <c:v>25.236699999999999</c:v>
                </c:pt>
                <c:pt idx="172">
                  <c:v>25.658799999999999</c:v>
                </c:pt>
                <c:pt idx="173">
                  <c:v>23.491099999999999</c:v>
                </c:pt>
                <c:pt idx="174">
                  <c:v>23.23</c:v>
                </c:pt>
                <c:pt idx="175">
                  <c:v>20.0989</c:v>
                </c:pt>
                <c:pt idx="176">
                  <c:v>27.052800000000001</c:v>
                </c:pt>
                <c:pt idx="177">
                  <c:v>27.397400000000001</c:v>
                </c:pt>
                <c:pt idx="178">
                  <c:v>27.664999999999999</c:v>
                </c:pt>
                <c:pt idx="179">
                  <c:v>28.339099999999998</c:v>
                </c:pt>
                <c:pt idx="180">
                  <c:v>27.3353</c:v>
                </c:pt>
                <c:pt idx="181">
                  <c:v>26.4772</c:v>
                </c:pt>
                <c:pt idx="182">
                  <c:v>26.1706</c:v>
                </c:pt>
                <c:pt idx="183">
                  <c:v>25.012499999999999</c:v>
                </c:pt>
                <c:pt idx="184">
                  <c:v>27.678999999999998</c:v>
                </c:pt>
                <c:pt idx="185">
                  <c:v>30.530899999999999</c:v>
                </c:pt>
                <c:pt idx="186">
                  <c:v>34.619999999999997</c:v>
                </c:pt>
                <c:pt idx="187">
                  <c:v>24.861699999999999</c:v>
                </c:pt>
                <c:pt idx="188">
                  <c:v>27.5091</c:v>
                </c:pt>
                <c:pt idx="189">
                  <c:v>28.214700000000001</c:v>
                </c:pt>
                <c:pt idx="190">
                  <c:v>28.461500000000001</c:v>
                </c:pt>
                <c:pt idx="191">
                  <c:v>31.140499999999999</c:v>
                </c:pt>
                <c:pt idx="192">
                  <c:v>33.247</c:v>
                </c:pt>
                <c:pt idx="193">
                  <c:v>33.432899999999997</c:v>
                </c:pt>
                <c:pt idx="194">
                  <c:v>34.611800000000002</c:v>
                </c:pt>
                <c:pt idx="195">
                  <c:v>41.95150000000000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8318-4BB2-8A91-D6BE2B2AC3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1018496"/>
        <c:axId val="211020032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spPr>
                  <a:ln w="25400" cap="rnd" cmpd="sng" algn="ctr">
                    <a:solidFill>
                      <a:srgbClr val="0000FF"/>
                    </a:solidFill>
                    <a:prstDash val="solid"/>
                    <a:round/>
                  </a:ln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政府投资!$AJ$3:$AJ$198</c15:sqref>
                        </c15:formulaRef>
                      </c:ext>
                    </c:extLst>
                    <c:numCache>
                      <c:formatCode>yyyy\-mm</c:formatCode>
                      <c:ptCount val="196"/>
                      <c:pt idx="0">
                        <c:v>44561</c:v>
                      </c:pt>
                      <c:pt idx="1">
                        <c:v>44530</c:v>
                      </c:pt>
                      <c:pt idx="2">
                        <c:v>44500</c:v>
                      </c:pt>
                      <c:pt idx="3">
                        <c:v>44469</c:v>
                      </c:pt>
                      <c:pt idx="4">
                        <c:v>44439</c:v>
                      </c:pt>
                      <c:pt idx="5">
                        <c:v>44408</c:v>
                      </c:pt>
                      <c:pt idx="6">
                        <c:v>44377</c:v>
                      </c:pt>
                      <c:pt idx="7">
                        <c:v>44347</c:v>
                      </c:pt>
                      <c:pt idx="8">
                        <c:v>44316</c:v>
                      </c:pt>
                      <c:pt idx="9">
                        <c:v>44286</c:v>
                      </c:pt>
                      <c:pt idx="10">
                        <c:v>44255</c:v>
                      </c:pt>
                      <c:pt idx="11">
                        <c:v>44196</c:v>
                      </c:pt>
                      <c:pt idx="12">
                        <c:v>44165</c:v>
                      </c:pt>
                      <c:pt idx="13">
                        <c:v>44135</c:v>
                      </c:pt>
                      <c:pt idx="14">
                        <c:v>44104</c:v>
                      </c:pt>
                      <c:pt idx="15">
                        <c:v>44074</c:v>
                      </c:pt>
                      <c:pt idx="16">
                        <c:v>44043</c:v>
                      </c:pt>
                      <c:pt idx="17">
                        <c:v>44012</c:v>
                      </c:pt>
                      <c:pt idx="18">
                        <c:v>43982</c:v>
                      </c:pt>
                      <c:pt idx="19">
                        <c:v>43951</c:v>
                      </c:pt>
                      <c:pt idx="20">
                        <c:v>43921</c:v>
                      </c:pt>
                      <c:pt idx="21">
                        <c:v>43890</c:v>
                      </c:pt>
                      <c:pt idx="22">
                        <c:v>43830</c:v>
                      </c:pt>
                      <c:pt idx="23">
                        <c:v>43799</c:v>
                      </c:pt>
                      <c:pt idx="24">
                        <c:v>43769</c:v>
                      </c:pt>
                      <c:pt idx="25">
                        <c:v>43738</c:v>
                      </c:pt>
                      <c:pt idx="26">
                        <c:v>43708</c:v>
                      </c:pt>
                      <c:pt idx="27">
                        <c:v>43677</c:v>
                      </c:pt>
                      <c:pt idx="28">
                        <c:v>43646</c:v>
                      </c:pt>
                      <c:pt idx="29">
                        <c:v>43616</c:v>
                      </c:pt>
                      <c:pt idx="30">
                        <c:v>43585</c:v>
                      </c:pt>
                      <c:pt idx="31">
                        <c:v>43555</c:v>
                      </c:pt>
                      <c:pt idx="32">
                        <c:v>43524</c:v>
                      </c:pt>
                      <c:pt idx="33">
                        <c:v>43465</c:v>
                      </c:pt>
                      <c:pt idx="34">
                        <c:v>43434</c:v>
                      </c:pt>
                      <c:pt idx="35">
                        <c:v>43404</c:v>
                      </c:pt>
                      <c:pt idx="36">
                        <c:v>43373</c:v>
                      </c:pt>
                      <c:pt idx="37">
                        <c:v>43343</c:v>
                      </c:pt>
                      <c:pt idx="38">
                        <c:v>43312</c:v>
                      </c:pt>
                      <c:pt idx="39">
                        <c:v>43281</c:v>
                      </c:pt>
                      <c:pt idx="40">
                        <c:v>43251</c:v>
                      </c:pt>
                      <c:pt idx="41">
                        <c:v>43220</c:v>
                      </c:pt>
                      <c:pt idx="42">
                        <c:v>43190</c:v>
                      </c:pt>
                      <c:pt idx="43">
                        <c:v>43159</c:v>
                      </c:pt>
                      <c:pt idx="44">
                        <c:v>43100</c:v>
                      </c:pt>
                      <c:pt idx="45">
                        <c:v>43069</c:v>
                      </c:pt>
                      <c:pt idx="46">
                        <c:v>43039</c:v>
                      </c:pt>
                      <c:pt idx="47">
                        <c:v>43008</c:v>
                      </c:pt>
                      <c:pt idx="48">
                        <c:v>42978</c:v>
                      </c:pt>
                      <c:pt idx="49">
                        <c:v>42947</c:v>
                      </c:pt>
                      <c:pt idx="50">
                        <c:v>42916</c:v>
                      </c:pt>
                      <c:pt idx="51">
                        <c:v>42886</c:v>
                      </c:pt>
                      <c:pt idx="52">
                        <c:v>42855</c:v>
                      </c:pt>
                      <c:pt idx="53">
                        <c:v>42825</c:v>
                      </c:pt>
                      <c:pt idx="54">
                        <c:v>42794</c:v>
                      </c:pt>
                      <c:pt idx="55">
                        <c:v>42735</c:v>
                      </c:pt>
                      <c:pt idx="56">
                        <c:v>42704</c:v>
                      </c:pt>
                      <c:pt idx="57">
                        <c:v>42674</c:v>
                      </c:pt>
                      <c:pt idx="58">
                        <c:v>42643</c:v>
                      </c:pt>
                      <c:pt idx="59">
                        <c:v>42613</c:v>
                      </c:pt>
                      <c:pt idx="60">
                        <c:v>42582</c:v>
                      </c:pt>
                      <c:pt idx="61">
                        <c:v>42551</c:v>
                      </c:pt>
                      <c:pt idx="62">
                        <c:v>42521</c:v>
                      </c:pt>
                      <c:pt idx="63">
                        <c:v>42490</c:v>
                      </c:pt>
                      <c:pt idx="64">
                        <c:v>42460</c:v>
                      </c:pt>
                      <c:pt idx="65">
                        <c:v>42429</c:v>
                      </c:pt>
                      <c:pt idx="66">
                        <c:v>42369</c:v>
                      </c:pt>
                      <c:pt idx="67">
                        <c:v>42338</c:v>
                      </c:pt>
                      <c:pt idx="68">
                        <c:v>42308</c:v>
                      </c:pt>
                      <c:pt idx="69">
                        <c:v>42277</c:v>
                      </c:pt>
                      <c:pt idx="70">
                        <c:v>42247</c:v>
                      </c:pt>
                      <c:pt idx="71">
                        <c:v>42216</c:v>
                      </c:pt>
                      <c:pt idx="72">
                        <c:v>42185</c:v>
                      </c:pt>
                      <c:pt idx="73">
                        <c:v>42155</c:v>
                      </c:pt>
                      <c:pt idx="74">
                        <c:v>42124</c:v>
                      </c:pt>
                      <c:pt idx="75">
                        <c:v>42094</c:v>
                      </c:pt>
                      <c:pt idx="76">
                        <c:v>42063</c:v>
                      </c:pt>
                      <c:pt idx="77">
                        <c:v>42004</c:v>
                      </c:pt>
                      <c:pt idx="78">
                        <c:v>41973</c:v>
                      </c:pt>
                      <c:pt idx="79">
                        <c:v>41943</c:v>
                      </c:pt>
                      <c:pt idx="80">
                        <c:v>41912</c:v>
                      </c:pt>
                      <c:pt idx="81">
                        <c:v>41882</c:v>
                      </c:pt>
                      <c:pt idx="82">
                        <c:v>41851</c:v>
                      </c:pt>
                      <c:pt idx="83">
                        <c:v>41820</c:v>
                      </c:pt>
                      <c:pt idx="84">
                        <c:v>41790</c:v>
                      </c:pt>
                      <c:pt idx="85">
                        <c:v>41759</c:v>
                      </c:pt>
                      <c:pt idx="86">
                        <c:v>41729</c:v>
                      </c:pt>
                      <c:pt idx="87">
                        <c:v>41698</c:v>
                      </c:pt>
                      <c:pt idx="88">
                        <c:v>41639</c:v>
                      </c:pt>
                      <c:pt idx="89">
                        <c:v>41608</c:v>
                      </c:pt>
                      <c:pt idx="90">
                        <c:v>41578</c:v>
                      </c:pt>
                      <c:pt idx="91">
                        <c:v>41547</c:v>
                      </c:pt>
                      <c:pt idx="92">
                        <c:v>41517</c:v>
                      </c:pt>
                      <c:pt idx="93">
                        <c:v>41486</c:v>
                      </c:pt>
                      <c:pt idx="94">
                        <c:v>41455</c:v>
                      </c:pt>
                      <c:pt idx="95">
                        <c:v>41425</c:v>
                      </c:pt>
                      <c:pt idx="96">
                        <c:v>41394</c:v>
                      </c:pt>
                      <c:pt idx="97">
                        <c:v>41364</c:v>
                      </c:pt>
                      <c:pt idx="98">
                        <c:v>41333</c:v>
                      </c:pt>
                      <c:pt idx="99">
                        <c:v>41274</c:v>
                      </c:pt>
                      <c:pt idx="100">
                        <c:v>41243</c:v>
                      </c:pt>
                      <c:pt idx="101">
                        <c:v>41213</c:v>
                      </c:pt>
                      <c:pt idx="102">
                        <c:v>41182</c:v>
                      </c:pt>
                      <c:pt idx="103">
                        <c:v>41152</c:v>
                      </c:pt>
                      <c:pt idx="104">
                        <c:v>41121</c:v>
                      </c:pt>
                      <c:pt idx="105">
                        <c:v>41090</c:v>
                      </c:pt>
                      <c:pt idx="106">
                        <c:v>41060</c:v>
                      </c:pt>
                      <c:pt idx="107">
                        <c:v>41029</c:v>
                      </c:pt>
                      <c:pt idx="108">
                        <c:v>40999</c:v>
                      </c:pt>
                      <c:pt idx="109">
                        <c:v>40968</c:v>
                      </c:pt>
                      <c:pt idx="110">
                        <c:v>40908</c:v>
                      </c:pt>
                      <c:pt idx="111">
                        <c:v>40877</c:v>
                      </c:pt>
                      <c:pt idx="112">
                        <c:v>40847</c:v>
                      </c:pt>
                      <c:pt idx="113">
                        <c:v>40816</c:v>
                      </c:pt>
                      <c:pt idx="114">
                        <c:v>40786</c:v>
                      </c:pt>
                      <c:pt idx="115">
                        <c:v>40755</c:v>
                      </c:pt>
                      <c:pt idx="116">
                        <c:v>40724</c:v>
                      </c:pt>
                      <c:pt idx="117">
                        <c:v>40694</c:v>
                      </c:pt>
                      <c:pt idx="118">
                        <c:v>40663</c:v>
                      </c:pt>
                      <c:pt idx="119">
                        <c:v>40633</c:v>
                      </c:pt>
                      <c:pt idx="120">
                        <c:v>40602</c:v>
                      </c:pt>
                      <c:pt idx="121">
                        <c:v>40543</c:v>
                      </c:pt>
                      <c:pt idx="122">
                        <c:v>40512</c:v>
                      </c:pt>
                      <c:pt idx="123">
                        <c:v>40482</c:v>
                      </c:pt>
                      <c:pt idx="124">
                        <c:v>40451</c:v>
                      </c:pt>
                      <c:pt idx="125">
                        <c:v>40421</c:v>
                      </c:pt>
                      <c:pt idx="126">
                        <c:v>40390</c:v>
                      </c:pt>
                      <c:pt idx="127">
                        <c:v>40359</c:v>
                      </c:pt>
                      <c:pt idx="128">
                        <c:v>40329</c:v>
                      </c:pt>
                      <c:pt idx="129">
                        <c:v>40298</c:v>
                      </c:pt>
                      <c:pt idx="130">
                        <c:v>40268</c:v>
                      </c:pt>
                      <c:pt idx="131">
                        <c:v>40237</c:v>
                      </c:pt>
                      <c:pt idx="132">
                        <c:v>40178</c:v>
                      </c:pt>
                      <c:pt idx="133">
                        <c:v>40147</c:v>
                      </c:pt>
                      <c:pt idx="134">
                        <c:v>40117</c:v>
                      </c:pt>
                      <c:pt idx="135">
                        <c:v>40086</c:v>
                      </c:pt>
                      <c:pt idx="136">
                        <c:v>40056</c:v>
                      </c:pt>
                      <c:pt idx="137">
                        <c:v>40025</c:v>
                      </c:pt>
                      <c:pt idx="138">
                        <c:v>39994</c:v>
                      </c:pt>
                      <c:pt idx="139">
                        <c:v>39964</c:v>
                      </c:pt>
                      <c:pt idx="140">
                        <c:v>39933</c:v>
                      </c:pt>
                      <c:pt idx="141">
                        <c:v>39903</c:v>
                      </c:pt>
                      <c:pt idx="142">
                        <c:v>39872</c:v>
                      </c:pt>
                      <c:pt idx="143">
                        <c:v>39813</c:v>
                      </c:pt>
                      <c:pt idx="144">
                        <c:v>39782</c:v>
                      </c:pt>
                      <c:pt idx="145">
                        <c:v>39752</c:v>
                      </c:pt>
                      <c:pt idx="146">
                        <c:v>39721</c:v>
                      </c:pt>
                      <c:pt idx="147">
                        <c:v>39691</c:v>
                      </c:pt>
                      <c:pt idx="148">
                        <c:v>39660</c:v>
                      </c:pt>
                      <c:pt idx="149">
                        <c:v>39629</c:v>
                      </c:pt>
                      <c:pt idx="150">
                        <c:v>39599</c:v>
                      </c:pt>
                      <c:pt idx="151">
                        <c:v>39568</c:v>
                      </c:pt>
                      <c:pt idx="152">
                        <c:v>39538</c:v>
                      </c:pt>
                      <c:pt idx="153">
                        <c:v>39507</c:v>
                      </c:pt>
                      <c:pt idx="154">
                        <c:v>39447</c:v>
                      </c:pt>
                      <c:pt idx="155">
                        <c:v>39416</c:v>
                      </c:pt>
                      <c:pt idx="156">
                        <c:v>39386</c:v>
                      </c:pt>
                      <c:pt idx="157">
                        <c:v>39355</c:v>
                      </c:pt>
                      <c:pt idx="158">
                        <c:v>39325</c:v>
                      </c:pt>
                      <c:pt idx="159">
                        <c:v>39294</c:v>
                      </c:pt>
                      <c:pt idx="160">
                        <c:v>39263</c:v>
                      </c:pt>
                      <c:pt idx="161">
                        <c:v>39233</c:v>
                      </c:pt>
                      <c:pt idx="162">
                        <c:v>39202</c:v>
                      </c:pt>
                      <c:pt idx="163">
                        <c:v>39172</c:v>
                      </c:pt>
                      <c:pt idx="164">
                        <c:v>39141</c:v>
                      </c:pt>
                      <c:pt idx="165">
                        <c:v>39082</c:v>
                      </c:pt>
                      <c:pt idx="166">
                        <c:v>39051</c:v>
                      </c:pt>
                      <c:pt idx="167">
                        <c:v>39021</c:v>
                      </c:pt>
                      <c:pt idx="168">
                        <c:v>38990</c:v>
                      </c:pt>
                      <c:pt idx="169">
                        <c:v>38960</c:v>
                      </c:pt>
                      <c:pt idx="170">
                        <c:v>38929</c:v>
                      </c:pt>
                      <c:pt idx="171">
                        <c:v>38898</c:v>
                      </c:pt>
                      <c:pt idx="172">
                        <c:v>38868</c:v>
                      </c:pt>
                      <c:pt idx="173">
                        <c:v>38837</c:v>
                      </c:pt>
                      <c:pt idx="174">
                        <c:v>38807</c:v>
                      </c:pt>
                      <c:pt idx="175">
                        <c:v>38776</c:v>
                      </c:pt>
                      <c:pt idx="176">
                        <c:v>38717</c:v>
                      </c:pt>
                      <c:pt idx="177">
                        <c:v>38686</c:v>
                      </c:pt>
                      <c:pt idx="178">
                        <c:v>38656</c:v>
                      </c:pt>
                      <c:pt idx="179">
                        <c:v>38625</c:v>
                      </c:pt>
                      <c:pt idx="180">
                        <c:v>38595</c:v>
                      </c:pt>
                      <c:pt idx="181">
                        <c:v>38564</c:v>
                      </c:pt>
                      <c:pt idx="182">
                        <c:v>38533</c:v>
                      </c:pt>
                      <c:pt idx="183">
                        <c:v>38503</c:v>
                      </c:pt>
                      <c:pt idx="184">
                        <c:v>38472</c:v>
                      </c:pt>
                      <c:pt idx="185">
                        <c:v>38442</c:v>
                      </c:pt>
                      <c:pt idx="186">
                        <c:v>38411</c:v>
                      </c:pt>
                      <c:pt idx="187">
                        <c:v>38352</c:v>
                      </c:pt>
                      <c:pt idx="188">
                        <c:v>38321</c:v>
                      </c:pt>
                      <c:pt idx="189">
                        <c:v>38291</c:v>
                      </c:pt>
                      <c:pt idx="190">
                        <c:v>38260</c:v>
                      </c:pt>
                      <c:pt idx="191">
                        <c:v>38230</c:v>
                      </c:pt>
                      <c:pt idx="192">
                        <c:v>38199</c:v>
                      </c:pt>
                      <c:pt idx="193">
                        <c:v>38168</c:v>
                      </c:pt>
                      <c:pt idx="194">
                        <c:v>38138</c:v>
                      </c:pt>
                      <c:pt idx="195">
                        <c:v>38107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政府投资!$AL$3:$AL$168</c15:sqref>
                        </c15:formulaRef>
                      </c:ext>
                    </c:extLst>
                    <c:numCache>
                      <c:formatCode>###,###,###,###,##0.00</c:formatCode>
                      <c:ptCount val="166"/>
                      <c:pt idx="0">
                        <c:v>0.4</c:v>
                      </c:pt>
                      <c:pt idx="1">
                        <c:v>0.5</c:v>
                      </c:pt>
                      <c:pt idx="2">
                        <c:v>1</c:v>
                      </c:pt>
                      <c:pt idx="3">
                        <c:v>1.5</c:v>
                      </c:pt>
                      <c:pt idx="4">
                        <c:v>2.9</c:v>
                      </c:pt>
                      <c:pt idx="5">
                        <c:v>4.5999999999999996</c:v>
                      </c:pt>
                      <c:pt idx="6">
                        <c:v>7.8</c:v>
                      </c:pt>
                      <c:pt idx="7">
                        <c:v>11.8</c:v>
                      </c:pt>
                      <c:pt idx="8">
                        <c:v>18.399999999999999</c:v>
                      </c:pt>
                      <c:pt idx="9">
                        <c:v>29.7</c:v>
                      </c:pt>
                      <c:pt idx="10">
                        <c:v>36.6</c:v>
                      </c:pt>
                      <c:pt idx="11">
                        <c:v>0.9</c:v>
                      </c:pt>
                      <c:pt idx="12">
                        <c:v>1</c:v>
                      </c:pt>
                      <c:pt idx="13">
                        <c:v>0.7</c:v>
                      </c:pt>
                      <c:pt idx="14">
                        <c:v>0.2</c:v>
                      </c:pt>
                      <c:pt idx="15">
                        <c:v>-0.3</c:v>
                      </c:pt>
                      <c:pt idx="16">
                        <c:v>-1</c:v>
                      </c:pt>
                      <c:pt idx="17">
                        <c:v>-2.7</c:v>
                      </c:pt>
                      <c:pt idx="18">
                        <c:v>-6.3</c:v>
                      </c:pt>
                      <c:pt idx="19">
                        <c:v>-11.8</c:v>
                      </c:pt>
                      <c:pt idx="20">
                        <c:v>-19.7</c:v>
                      </c:pt>
                      <c:pt idx="21">
                        <c:v>-30.3</c:v>
                      </c:pt>
                      <c:pt idx="22">
                        <c:v>3.8</c:v>
                      </c:pt>
                      <c:pt idx="23">
                        <c:v>4</c:v>
                      </c:pt>
                      <c:pt idx="24">
                        <c:v>4.2</c:v>
                      </c:pt>
                      <c:pt idx="25">
                        <c:v>4.5</c:v>
                      </c:pt>
                      <c:pt idx="26">
                        <c:v>4.2</c:v>
                      </c:pt>
                      <c:pt idx="27">
                        <c:v>3.8</c:v>
                      </c:pt>
                      <c:pt idx="28">
                        <c:v>4.0999999999999996</c:v>
                      </c:pt>
                      <c:pt idx="29">
                        <c:v>4</c:v>
                      </c:pt>
                      <c:pt idx="30">
                        <c:v>4.4000000000000004</c:v>
                      </c:pt>
                      <c:pt idx="31">
                        <c:v>4.4000000000000004</c:v>
                      </c:pt>
                      <c:pt idx="32">
                        <c:v>4.3</c:v>
                      </c:pt>
                      <c:pt idx="33">
                        <c:v>3.8</c:v>
                      </c:pt>
                      <c:pt idx="34">
                        <c:v>3.7</c:v>
                      </c:pt>
                      <c:pt idx="35">
                        <c:v>3.7</c:v>
                      </c:pt>
                      <c:pt idx="36">
                        <c:v>3.3</c:v>
                      </c:pt>
                      <c:pt idx="37">
                        <c:v>4.2</c:v>
                      </c:pt>
                      <c:pt idx="38">
                        <c:v>5.7</c:v>
                      </c:pt>
                      <c:pt idx="39">
                        <c:v>7.3</c:v>
                      </c:pt>
                      <c:pt idx="40">
                        <c:v>9.4</c:v>
                      </c:pt>
                      <c:pt idx="41">
                        <c:v>12.4</c:v>
                      </c:pt>
                      <c:pt idx="42">
                        <c:v>13</c:v>
                      </c:pt>
                      <c:pt idx="43">
                        <c:v>16.100000000000001</c:v>
                      </c:pt>
                      <c:pt idx="44">
                        <c:v>19</c:v>
                      </c:pt>
                      <c:pt idx="45">
                        <c:v>20.100000000000001</c:v>
                      </c:pt>
                      <c:pt idx="46">
                        <c:v>19.600000000000001</c:v>
                      </c:pt>
                      <c:pt idx="47">
                        <c:v>19.8</c:v>
                      </c:pt>
                      <c:pt idx="48">
                        <c:v>19.8</c:v>
                      </c:pt>
                      <c:pt idx="49">
                        <c:v>20.9</c:v>
                      </c:pt>
                      <c:pt idx="50">
                        <c:v>21.1</c:v>
                      </c:pt>
                      <c:pt idx="51">
                        <c:v>20.9</c:v>
                      </c:pt>
                      <c:pt idx="52">
                        <c:v>23.3</c:v>
                      </c:pt>
                      <c:pt idx="53">
                        <c:v>23.5</c:v>
                      </c:pt>
                      <c:pt idx="54">
                        <c:v>27.3</c:v>
                      </c:pt>
                      <c:pt idx="55">
                        <c:v>17.399999999999999</c:v>
                      </c:pt>
                      <c:pt idx="56">
                        <c:v>18.899999999999999</c:v>
                      </c:pt>
                      <c:pt idx="57">
                        <c:v>19.399999999999999</c:v>
                      </c:pt>
                      <c:pt idx="58">
                        <c:v>19.399999999999999</c:v>
                      </c:pt>
                      <c:pt idx="59">
                        <c:v>19.7</c:v>
                      </c:pt>
                      <c:pt idx="60">
                        <c:v>19.600000000000001</c:v>
                      </c:pt>
                      <c:pt idx="61">
                        <c:v>20.9</c:v>
                      </c:pt>
                      <c:pt idx="62">
                        <c:v>20</c:v>
                      </c:pt>
                      <c:pt idx="63">
                        <c:v>19</c:v>
                      </c:pt>
                      <c:pt idx="64">
                        <c:v>19.600000000000001</c:v>
                      </c:pt>
                      <c:pt idx="65">
                        <c:v>15</c:v>
                      </c:pt>
                      <c:pt idx="66">
                        <c:v>17.2</c:v>
                      </c:pt>
                      <c:pt idx="67">
                        <c:v>18.2</c:v>
                      </c:pt>
                      <c:pt idx="68">
                        <c:v>17.399999999999999</c:v>
                      </c:pt>
                      <c:pt idx="69">
                        <c:v>18.100000000000001</c:v>
                      </c:pt>
                      <c:pt idx="70">
                        <c:v>18.399999999999999</c:v>
                      </c:pt>
                      <c:pt idx="71">
                        <c:v>18.2</c:v>
                      </c:pt>
                      <c:pt idx="72">
                        <c:v>19.100000000000001</c:v>
                      </c:pt>
                      <c:pt idx="73">
                        <c:v>18.100000000000001</c:v>
                      </c:pt>
                      <c:pt idx="74">
                        <c:v>20.399999999999999</c:v>
                      </c:pt>
                      <c:pt idx="75">
                        <c:v>23.1</c:v>
                      </c:pt>
                      <c:pt idx="76">
                        <c:v>20.6</c:v>
                      </c:pt>
                      <c:pt idx="77">
                        <c:v>21.5</c:v>
                      </c:pt>
                      <c:pt idx="78">
                        <c:v>21.8</c:v>
                      </c:pt>
                      <c:pt idx="79">
                        <c:v>22.6</c:v>
                      </c:pt>
                      <c:pt idx="80">
                        <c:v>22.2</c:v>
                      </c:pt>
                      <c:pt idx="81">
                        <c:v>23.5</c:v>
                      </c:pt>
                      <c:pt idx="82">
                        <c:v>25</c:v>
                      </c:pt>
                      <c:pt idx="83">
                        <c:v>25.1</c:v>
                      </c:pt>
                      <c:pt idx="84">
                        <c:v>25</c:v>
                      </c:pt>
                      <c:pt idx="85">
                        <c:v>22.8</c:v>
                      </c:pt>
                    </c:numCache>
                  </c:numRef>
                </c:val>
                <c:smooth val="1"/>
                <c:extLst>
                  <c:ext xmlns:c16="http://schemas.microsoft.com/office/drawing/2014/chart" uri="{C3380CC4-5D6E-409C-BE32-E72D297353CC}">
                    <c16:uniqueId val="{00000001-8318-4BB2-8A91-D6BE2B2AC3B0}"/>
                  </c:ext>
                </c:extLst>
              </c15:ser>
            </c15:filteredLineSeries>
          </c:ext>
        </c:extLst>
      </c:lineChart>
      <c:dateAx>
        <c:axId val="211018496"/>
        <c:scaling>
          <c:orientation val="minMax"/>
          <c:max val="44287"/>
          <c:min val="38078"/>
        </c:scaling>
        <c:delete val="0"/>
        <c:axPos val="b"/>
        <c:numFmt formatCode="yy/mm" sourceLinked="0"/>
        <c:majorTickMark val="out"/>
        <c:minorTickMark val="none"/>
        <c:tickLblPos val="low"/>
        <c:spPr>
          <a:ln w="9525" cap="flat" cmpd="sng" algn="ctr">
            <a:solidFill>
              <a:schemeClr val="tx1"/>
            </a:solidFill>
            <a:prstDash val="solid"/>
            <a:round/>
          </a:ln>
        </c:spPr>
        <c:txPr>
          <a:bodyPr rot="-600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chemeClr val="tx1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1020032"/>
        <c:crossesAt val="0"/>
        <c:auto val="1"/>
        <c:lblOffset val="100"/>
        <c:baseTimeUnit val="months"/>
        <c:majorUnit val="1"/>
        <c:majorTimeUnit val="years"/>
      </c:dateAx>
      <c:valAx>
        <c:axId val="211020032"/>
        <c:scaling>
          <c:orientation val="minMax"/>
          <c:max val="60"/>
          <c:min val="-3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525" cap="flat" cmpd="sng" algn="ctr">
            <a:solidFill>
              <a:schemeClr val="tx1"/>
            </a:solidFill>
            <a:prstDash val="solid"/>
            <a:round/>
          </a:ln>
        </c:spPr>
        <c:txPr>
          <a:bodyPr rot="-60000000" spcFirstLastPara="0" vertOverflow="ellipsis" vert="horz" wrap="square" anchor="ctr" anchorCtr="1"/>
          <a:lstStyle/>
          <a:p>
            <a:pPr>
              <a:defRPr lang="zh-CN" sz="675" b="0" i="0" u="none" strike="noStrike" kern="1200" baseline="0">
                <a:solidFill>
                  <a:schemeClr val="tx1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211018496"/>
        <c:crosses val="autoZero"/>
        <c:crossBetween val="between"/>
        <c:majorUnit val="10"/>
      </c:valAx>
      <c:spPr>
        <a:solidFill>
          <a:srgbClr val="FFFFFF"/>
        </a:solidFill>
        <a:ln>
          <a:solidFill>
            <a:srgbClr val="FFFFFF"/>
          </a:solidFill>
          <a:prstDash val="solid"/>
        </a:ln>
      </c:spPr>
    </c:plotArea>
    <c:legend>
      <c:legendPos val="t"/>
      <c:layout>
        <c:manualLayout>
          <c:xMode val="edge"/>
          <c:yMode val="edge"/>
          <c:x val="0.13200401133787201"/>
          <c:y val="7.0421037509130896E-3"/>
          <c:w val="0.80137984403423601"/>
          <c:h val="0.16580757713015301"/>
        </c:manualLayout>
      </c:layout>
      <c:overlay val="0"/>
      <c:spPr>
        <a:ln>
          <a:noFill/>
          <a:prstDash val="solid"/>
        </a:ln>
      </c:spPr>
      <c:txPr>
        <a:bodyPr rot="0" spcFirstLastPara="0" vertOverflow="ellipsis" vert="horz" wrap="square" anchor="ctr" anchorCtr="1"/>
        <a:lstStyle/>
        <a:p>
          <a:pPr>
            <a:defRPr lang="zh-CN" sz="700" b="0" i="0" u="none" strike="noStrike" kern="1200" baseline="0">
              <a:solidFill>
                <a:schemeClr val="tx1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span"/>
    <c:showDLblsOverMax val="0"/>
  </c:chart>
  <c:spPr>
    <a:solidFill>
      <a:srgbClr val="FFFFFF"/>
    </a:solidFill>
    <a:ln w="9525" cap="flat" cmpd="sng" algn="ctr">
      <a:solidFill>
        <a:srgbClr val="FFFFFF"/>
      </a:solidFill>
      <a:prstDash val="solid"/>
      <a:round/>
    </a:ln>
  </c:spPr>
  <c:txPr>
    <a:bodyPr/>
    <a:lstStyle/>
    <a:p>
      <a:pPr>
        <a:defRPr lang="zh-CN"/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222441999516199E-2"/>
          <c:y val="6.4777455990353006E-2"/>
          <c:w val="0.80555737656741999"/>
          <c:h val="0.7692322898854410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基建 '!$BI$1</c:f>
              <c:strCache>
                <c:ptCount val="1"/>
                <c:pt idx="0">
                  <c:v>交通固定资产投资:公路建设:全国:当月值（万元，左轴）</c:v>
                </c:pt>
              </c:strCache>
            </c:strRef>
          </c:tx>
          <c:spPr>
            <a:solidFill>
              <a:srgbClr val="0000FF"/>
            </a:solidFill>
            <a:ln w="25400">
              <a:noFill/>
            </a:ln>
          </c:spPr>
          <c:invertIfNegative val="0"/>
          <c:cat>
            <c:numRef>
              <c:f>'基建 '!$BG$3:$BG$2010</c:f>
              <c:numCache>
                <c:formatCode>yyyy\-mm</c:formatCode>
                <c:ptCount val="2008"/>
                <c:pt idx="0">
                  <c:v>36981</c:v>
                </c:pt>
                <c:pt idx="1">
                  <c:v>37011</c:v>
                </c:pt>
                <c:pt idx="2">
                  <c:v>37042</c:v>
                </c:pt>
                <c:pt idx="3">
                  <c:v>37072</c:v>
                </c:pt>
                <c:pt idx="4">
                  <c:v>37103</c:v>
                </c:pt>
                <c:pt idx="5">
                  <c:v>37134</c:v>
                </c:pt>
                <c:pt idx="6">
                  <c:v>37164</c:v>
                </c:pt>
                <c:pt idx="7">
                  <c:v>37195</c:v>
                </c:pt>
                <c:pt idx="8">
                  <c:v>37225</c:v>
                </c:pt>
                <c:pt idx="9">
                  <c:v>37256</c:v>
                </c:pt>
                <c:pt idx="10">
                  <c:v>37287</c:v>
                </c:pt>
                <c:pt idx="11">
                  <c:v>37315</c:v>
                </c:pt>
                <c:pt idx="12">
                  <c:v>37346</c:v>
                </c:pt>
                <c:pt idx="13">
                  <c:v>37376</c:v>
                </c:pt>
                <c:pt idx="14">
                  <c:v>37407</c:v>
                </c:pt>
                <c:pt idx="15">
                  <c:v>37437</c:v>
                </c:pt>
                <c:pt idx="16">
                  <c:v>37468</c:v>
                </c:pt>
                <c:pt idx="17">
                  <c:v>37499</c:v>
                </c:pt>
                <c:pt idx="18">
                  <c:v>37529</c:v>
                </c:pt>
                <c:pt idx="19">
                  <c:v>37560</c:v>
                </c:pt>
                <c:pt idx="20">
                  <c:v>37590</c:v>
                </c:pt>
                <c:pt idx="21">
                  <c:v>37621</c:v>
                </c:pt>
                <c:pt idx="22">
                  <c:v>37652</c:v>
                </c:pt>
                <c:pt idx="23">
                  <c:v>37680</c:v>
                </c:pt>
                <c:pt idx="24">
                  <c:v>37711</c:v>
                </c:pt>
                <c:pt idx="25">
                  <c:v>37741</c:v>
                </c:pt>
                <c:pt idx="26">
                  <c:v>37772</c:v>
                </c:pt>
                <c:pt idx="27">
                  <c:v>37802</c:v>
                </c:pt>
                <c:pt idx="28">
                  <c:v>37833</c:v>
                </c:pt>
                <c:pt idx="29">
                  <c:v>37864</c:v>
                </c:pt>
                <c:pt idx="30">
                  <c:v>37894</c:v>
                </c:pt>
                <c:pt idx="31">
                  <c:v>37925</c:v>
                </c:pt>
                <c:pt idx="32">
                  <c:v>37955</c:v>
                </c:pt>
                <c:pt idx="33">
                  <c:v>37986</c:v>
                </c:pt>
                <c:pt idx="34">
                  <c:v>38017</c:v>
                </c:pt>
                <c:pt idx="35">
                  <c:v>38046</c:v>
                </c:pt>
                <c:pt idx="36">
                  <c:v>38077</c:v>
                </c:pt>
                <c:pt idx="37">
                  <c:v>38107</c:v>
                </c:pt>
                <c:pt idx="38">
                  <c:v>38138</c:v>
                </c:pt>
                <c:pt idx="39">
                  <c:v>38168</c:v>
                </c:pt>
                <c:pt idx="40">
                  <c:v>38199</c:v>
                </c:pt>
                <c:pt idx="41">
                  <c:v>38230</c:v>
                </c:pt>
                <c:pt idx="42">
                  <c:v>38260</c:v>
                </c:pt>
                <c:pt idx="43">
                  <c:v>38291</c:v>
                </c:pt>
                <c:pt idx="44">
                  <c:v>38321</c:v>
                </c:pt>
                <c:pt idx="45">
                  <c:v>38352</c:v>
                </c:pt>
                <c:pt idx="46">
                  <c:v>38383</c:v>
                </c:pt>
                <c:pt idx="47">
                  <c:v>38411</c:v>
                </c:pt>
                <c:pt idx="48">
                  <c:v>38442</c:v>
                </c:pt>
                <c:pt idx="49">
                  <c:v>38472</c:v>
                </c:pt>
                <c:pt idx="50">
                  <c:v>38503</c:v>
                </c:pt>
                <c:pt idx="51">
                  <c:v>38533</c:v>
                </c:pt>
                <c:pt idx="52">
                  <c:v>38564</c:v>
                </c:pt>
                <c:pt idx="53">
                  <c:v>38595</c:v>
                </c:pt>
                <c:pt idx="54">
                  <c:v>38625</c:v>
                </c:pt>
                <c:pt idx="55">
                  <c:v>38656</c:v>
                </c:pt>
                <c:pt idx="56">
                  <c:v>38686</c:v>
                </c:pt>
                <c:pt idx="57">
                  <c:v>38717</c:v>
                </c:pt>
                <c:pt idx="58">
                  <c:v>38748</c:v>
                </c:pt>
                <c:pt idx="59">
                  <c:v>38776</c:v>
                </c:pt>
                <c:pt idx="60">
                  <c:v>38807</c:v>
                </c:pt>
                <c:pt idx="61">
                  <c:v>38837</c:v>
                </c:pt>
                <c:pt idx="62">
                  <c:v>38868</c:v>
                </c:pt>
                <c:pt idx="63">
                  <c:v>38898</c:v>
                </c:pt>
                <c:pt idx="64">
                  <c:v>38929</c:v>
                </c:pt>
                <c:pt idx="65">
                  <c:v>38960</c:v>
                </c:pt>
                <c:pt idx="66">
                  <c:v>38990</c:v>
                </c:pt>
                <c:pt idx="67">
                  <c:v>39021</c:v>
                </c:pt>
                <c:pt idx="68">
                  <c:v>39051</c:v>
                </c:pt>
                <c:pt idx="69">
                  <c:v>39082</c:v>
                </c:pt>
                <c:pt idx="70">
                  <c:v>39113</c:v>
                </c:pt>
                <c:pt idx="71">
                  <c:v>39141</c:v>
                </c:pt>
                <c:pt idx="72">
                  <c:v>39172</c:v>
                </c:pt>
                <c:pt idx="73">
                  <c:v>39202</c:v>
                </c:pt>
                <c:pt idx="74">
                  <c:v>39233</c:v>
                </c:pt>
                <c:pt idx="75">
                  <c:v>39263</c:v>
                </c:pt>
                <c:pt idx="76">
                  <c:v>39294</c:v>
                </c:pt>
                <c:pt idx="77">
                  <c:v>39325</c:v>
                </c:pt>
                <c:pt idx="78">
                  <c:v>39355</c:v>
                </c:pt>
                <c:pt idx="79">
                  <c:v>39386</c:v>
                </c:pt>
                <c:pt idx="80">
                  <c:v>39416</c:v>
                </c:pt>
                <c:pt idx="81">
                  <c:v>39447</c:v>
                </c:pt>
                <c:pt idx="82">
                  <c:v>39478</c:v>
                </c:pt>
                <c:pt idx="83">
                  <c:v>39507</c:v>
                </c:pt>
                <c:pt idx="84">
                  <c:v>39538</c:v>
                </c:pt>
                <c:pt idx="85">
                  <c:v>39568</c:v>
                </c:pt>
                <c:pt idx="86">
                  <c:v>39599</c:v>
                </c:pt>
                <c:pt idx="87">
                  <c:v>39629</c:v>
                </c:pt>
                <c:pt idx="88">
                  <c:v>39660</c:v>
                </c:pt>
                <c:pt idx="89">
                  <c:v>39691</c:v>
                </c:pt>
                <c:pt idx="90">
                  <c:v>39721</c:v>
                </c:pt>
                <c:pt idx="91">
                  <c:v>39752</c:v>
                </c:pt>
                <c:pt idx="92">
                  <c:v>39782</c:v>
                </c:pt>
                <c:pt idx="93">
                  <c:v>39813</c:v>
                </c:pt>
                <c:pt idx="94">
                  <c:v>39844</c:v>
                </c:pt>
                <c:pt idx="95">
                  <c:v>39872</c:v>
                </c:pt>
                <c:pt idx="96">
                  <c:v>39903</c:v>
                </c:pt>
                <c:pt idx="97">
                  <c:v>39933</c:v>
                </c:pt>
                <c:pt idx="98">
                  <c:v>39964</c:v>
                </c:pt>
                <c:pt idx="99">
                  <c:v>39994</c:v>
                </c:pt>
                <c:pt idx="100">
                  <c:v>40025</c:v>
                </c:pt>
                <c:pt idx="101">
                  <c:v>40056</c:v>
                </c:pt>
                <c:pt idx="102">
                  <c:v>40086</c:v>
                </c:pt>
                <c:pt idx="103">
                  <c:v>40117</c:v>
                </c:pt>
                <c:pt idx="104">
                  <c:v>40147</c:v>
                </c:pt>
                <c:pt idx="105">
                  <c:v>40178</c:v>
                </c:pt>
                <c:pt idx="106">
                  <c:v>40209</c:v>
                </c:pt>
                <c:pt idx="107">
                  <c:v>40237</c:v>
                </c:pt>
                <c:pt idx="108">
                  <c:v>40268</c:v>
                </c:pt>
                <c:pt idx="109">
                  <c:v>40298</c:v>
                </c:pt>
                <c:pt idx="110">
                  <c:v>40329</c:v>
                </c:pt>
                <c:pt idx="111">
                  <c:v>40359</c:v>
                </c:pt>
                <c:pt idx="112">
                  <c:v>40390</c:v>
                </c:pt>
                <c:pt idx="113">
                  <c:v>40421</c:v>
                </c:pt>
                <c:pt idx="114">
                  <c:v>40451</c:v>
                </c:pt>
                <c:pt idx="115">
                  <c:v>40482</c:v>
                </c:pt>
                <c:pt idx="116">
                  <c:v>40512</c:v>
                </c:pt>
                <c:pt idx="117">
                  <c:v>40543</c:v>
                </c:pt>
                <c:pt idx="118">
                  <c:v>40574</c:v>
                </c:pt>
                <c:pt idx="119">
                  <c:v>40602</c:v>
                </c:pt>
                <c:pt idx="120">
                  <c:v>40633</c:v>
                </c:pt>
                <c:pt idx="121">
                  <c:v>40663</c:v>
                </c:pt>
                <c:pt idx="122">
                  <c:v>40694</c:v>
                </c:pt>
                <c:pt idx="123">
                  <c:v>40724</c:v>
                </c:pt>
                <c:pt idx="124">
                  <c:v>40755</c:v>
                </c:pt>
                <c:pt idx="125">
                  <c:v>40786</c:v>
                </c:pt>
                <c:pt idx="126">
                  <c:v>40816</c:v>
                </c:pt>
                <c:pt idx="127">
                  <c:v>40847</c:v>
                </c:pt>
                <c:pt idx="128">
                  <c:v>40877</c:v>
                </c:pt>
                <c:pt idx="129">
                  <c:v>40908</c:v>
                </c:pt>
                <c:pt idx="130">
                  <c:v>40939</c:v>
                </c:pt>
                <c:pt idx="131">
                  <c:v>40968</c:v>
                </c:pt>
                <c:pt idx="132">
                  <c:v>40999</c:v>
                </c:pt>
                <c:pt idx="133">
                  <c:v>41029</c:v>
                </c:pt>
                <c:pt idx="134">
                  <c:v>41060</c:v>
                </c:pt>
                <c:pt idx="135">
                  <c:v>41090</c:v>
                </c:pt>
                <c:pt idx="136">
                  <c:v>41121</c:v>
                </c:pt>
                <c:pt idx="137">
                  <c:v>41152</c:v>
                </c:pt>
                <c:pt idx="138">
                  <c:v>41182</c:v>
                </c:pt>
                <c:pt idx="139">
                  <c:v>41213</c:v>
                </c:pt>
                <c:pt idx="140">
                  <c:v>41243</c:v>
                </c:pt>
                <c:pt idx="141">
                  <c:v>41274</c:v>
                </c:pt>
                <c:pt idx="142">
                  <c:v>41305</c:v>
                </c:pt>
                <c:pt idx="143">
                  <c:v>41333</c:v>
                </c:pt>
                <c:pt idx="144">
                  <c:v>41364</c:v>
                </c:pt>
                <c:pt idx="145">
                  <c:v>41394</c:v>
                </c:pt>
                <c:pt idx="146">
                  <c:v>41425</c:v>
                </c:pt>
                <c:pt idx="147">
                  <c:v>41455</c:v>
                </c:pt>
                <c:pt idx="148">
                  <c:v>41486</c:v>
                </c:pt>
                <c:pt idx="149">
                  <c:v>41517</c:v>
                </c:pt>
                <c:pt idx="150">
                  <c:v>41547</c:v>
                </c:pt>
                <c:pt idx="151">
                  <c:v>41578</c:v>
                </c:pt>
                <c:pt idx="152">
                  <c:v>41608</c:v>
                </c:pt>
                <c:pt idx="153">
                  <c:v>41639</c:v>
                </c:pt>
                <c:pt idx="154">
                  <c:v>41670</c:v>
                </c:pt>
                <c:pt idx="155">
                  <c:v>41698</c:v>
                </c:pt>
                <c:pt idx="156">
                  <c:v>41729</c:v>
                </c:pt>
                <c:pt idx="157">
                  <c:v>41759</c:v>
                </c:pt>
                <c:pt idx="158">
                  <c:v>41790</c:v>
                </c:pt>
                <c:pt idx="159">
                  <c:v>41820</c:v>
                </c:pt>
                <c:pt idx="160">
                  <c:v>41851</c:v>
                </c:pt>
                <c:pt idx="161">
                  <c:v>41882</c:v>
                </c:pt>
                <c:pt idx="162">
                  <c:v>41912</c:v>
                </c:pt>
                <c:pt idx="163">
                  <c:v>41943</c:v>
                </c:pt>
                <c:pt idx="164">
                  <c:v>41973</c:v>
                </c:pt>
                <c:pt idx="165">
                  <c:v>42004</c:v>
                </c:pt>
                <c:pt idx="166">
                  <c:v>42035</c:v>
                </c:pt>
                <c:pt idx="167">
                  <c:v>42063</c:v>
                </c:pt>
                <c:pt idx="168">
                  <c:v>42094</c:v>
                </c:pt>
                <c:pt idx="169">
                  <c:v>42124</c:v>
                </c:pt>
                <c:pt idx="170">
                  <c:v>42155</c:v>
                </c:pt>
                <c:pt idx="171">
                  <c:v>42185</c:v>
                </c:pt>
                <c:pt idx="172">
                  <c:v>42216</c:v>
                </c:pt>
                <c:pt idx="173">
                  <c:v>42247</c:v>
                </c:pt>
                <c:pt idx="174">
                  <c:v>42277</c:v>
                </c:pt>
                <c:pt idx="175">
                  <c:v>42308</c:v>
                </c:pt>
                <c:pt idx="176">
                  <c:v>42338</c:v>
                </c:pt>
                <c:pt idx="177">
                  <c:v>42369</c:v>
                </c:pt>
                <c:pt idx="178">
                  <c:v>42400</c:v>
                </c:pt>
                <c:pt idx="179">
                  <c:v>42429</c:v>
                </c:pt>
                <c:pt idx="180">
                  <c:v>42460</c:v>
                </c:pt>
                <c:pt idx="181">
                  <c:v>42490</c:v>
                </c:pt>
                <c:pt idx="182">
                  <c:v>42521</c:v>
                </c:pt>
                <c:pt idx="183">
                  <c:v>42551</c:v>
                </c:pt>
                <c:pt idx="184">
                  <c:v>42582</c:v>
                </c:pt>
                <c:pt idx="185">
                  <c:v>42613</c:v>
                </c:pt>
                <c:pt idx="186">
                  <c:v>42643</c:v>
                </c:pt>
                <c:pt idx="187">
                  <c:v>42674</c:v>
                </c:pt>
                <c:pt idx="188">
                  <c:v>42704</c:v>
                </c:pt>
                <c:pt idx="189">
                  <c:v>42735</c:v>
                </c:pt>
                <c:pt idx="190">
                  <c:v>42766</c:v>
                </c:pt>
                <c:pt idx="191">
                  <c:v>42794</c:v>
                </c:pt>
                <c:pt idx="192">
                  <c:v>42825</c:v>
                </c:pt>
                <c:pt idx="193">
                  <c:v>42855</c:v>
                </c:pt>
                <c:pt idx="194">
                  <c:v>42886</c:v>
                </c:pt>
                <c:pt idx="195">
                  <c:v>42916</c:v>
                </c:pt>
                <c:pt idx="196">
                  <c:v>42947</c:v>
                </c:pt>
                <c:pt idx="197">
                  <c:v>42978</c:v>
                </c:pt>
                <c:pt idx="198">
                  <c:v>43008</c:v>
                </c:pt>
                <c:pt idx="199">
                  <c:v>43039</c:v>
                </c:pt>
                <c:pt idx="200">
                  <c:v>43069</c:v>
                </c:pt>
                <c:pt idx="201">
                  <c:v>43100</c:v>
                </c:pt>
                <c:pt idx="202">
                  <c:v>43131</c:v>
                </c:pt>
                <c:pt idx="203">
                  <c:v>43159</c:v>
                </c:pt>
                <c:pt idx="204">
                  <c:v>43190</c:v>
                </c:pt>
                <c:pt idx="205">
                  <c:v>43220</c:v>
                </c:pt>
                <c:pt idx="206">
                  <c:v>43251</c:v>
                </c:pt>
                <c:pt idx="207">
                  <c:v>43281</c:v>
                </c:pt>
                <c:pt idx="208">
                  <c:v>43312</c:v>
                </c:pt>
                <c:pt idx="209">
                  <c:v>43343</c:v>
                </c:pt>
                <c:pt idx="210">
                  <c:v>43373</c:v>
                </c:pt>
                <c:pt idx="211">
                  <c:v>43404</c:v>
                </c:pt>
                <c:pt idx="212">
                  <c:v>43434</c:v>
                </c:pt>
                <c:pt idx="213">
                  <c:v>43465</c:v>
                </c:pt>
                <c:pt idx="214">
                  <c:v>43496</c:v>
                </c:pt>
                <c:pt idx="215">
                  <c:v>43524</c:v>
                </c:pt>
                <c:pt idx="216">
                  <c:v>43555</c:v>
                </c:pt>
                <c:pt idx="217">
                  <c:v>43585</c:v>
                </c:pt>
                <c:pt idx="218">
                  <c:v>43616</c:v>
                </c:pt>
                <c:pt idx="219">
                  <c:v>43646</c:v>
                </c:pt>
                <c:pt idx="220">
                  <c:v>43677</c:v>
                </c:pt>
                <c:pt idx="221">
                  <c:v>43708</c:v>
                </c:pt>
                <c:pt idx="222">
                  <c:v>43738</c:v>
                </c:pt>
                <c:pt idx="223">
                  <c:v>43769</c:v>
                </c:pt>
                <c:pt idx="224">
                  <c:v>43799</c:v>
                </c:pt>
                <c:pt idx="225">
                  <c:v>43830</c:v>
                </c:pt>
                <c:pt idx="226">
                  <c:v>43861</c:v>
                </c:pt>
                <c:pt idx="227">
                  <c:v>43890</c:v>
                </c:pt>
                <c:pt idx="228">
                  <c:v>43921</c:v>
                </c:pt>
                <c:pt idx="229">
                  <c:v>43951</c:v>
                </c:pt>
                <c:pt idx="230">
                  <c:v>43982</c:v>
                </c:pt>
                <c:pt idx="231">
                  <c:v>44012</c:v>
                </c:pt>
                <c:pt idx="232">
                  <c:v>44043</c:v>
                </c:pt>
                <c:pt idx="233">
                  <c:v>44074</c:v>
                </c:pt>
                <c:pt idx="234">
                  <c:v>44104</c:v>
                </c:pt>
                <c:pt idx="235">
                  <c:v>44135</c:v>
                </c:pt>
                <c:pt idx="236">
                  <c:v>44165</c:v>
                </c:pt>
                <c:pt idx="237">
                  <c:v>44196</c:v>
                </c:pt>
                <c:pt idx="238">
                  <c:v>44227</c:v>
                </c:pt>
                <c:pt idx="239">
                  <c:v>44255</c:v>
                </c:pt>
                <c:pt idx="240">
                  <c:v>44286</c:v>
                </c:pt>
                <c:pt idx="241">
                  <c:v>44316</c:v>
                </c:pt>
                <c:pt idx="242">
                  <c:v>44347</c:v>
                </c:pt>
                <c:pt idx="243">
                  <c:v>44377</c:v>
                </c:pt>
                <c:pt idx="244">
                  <c:v>44408</c:v>
                </c:pt>
                <c:pt idx="245">
                  <c:v>44439</c:v>
                </c:pt>
                <c:pt idx="246">
                  <c:v>44469</c:v>
                </c:pt>
                <c:pt idx="247">
                  <c:v>44500</c:v>
                </c:pt>
                <c:pt idx="248">
                  <c:v>44530</c:v>
                </c:pt>
              </c:numCache>
            </c:numRef>
          </c:cat>
          <c:val>
            <c:numRef>
              <c:f>'基建 '!$BI$3:$BI$2010</c:f>
              <c:numCache>
                <c:formatCode>###,###,###,###,##0.00</c:formatCode>
                <c:ptCount val="2008"/>
                <c:pt idx="1">
                  <c:v>1474819</c:v>
                </c:pt>
                <c:pt idx="2">
                  <c:v>2663618</c:v>
                </c:pt>
                <c:pt idx="3">
                  <c:v>2657622</c:v>
                </c:pt>
                <c:pt idx="4">
                  <c:v>2472943</c:v>
                </c:pt>
                <c:pt idx="5">
                  <c:v>2751550</c:v>
                </c:pt>
                <c:pt idx="6">
                  <c:v>2941098</c:v>
                </c:pt>
                <c:pt idx="7">
                  <c:v>2793627</c:v>
                </c:pt>
                <c:pt idx="8">
                  <c:v>2940357</c:v>
                </c:pt>
                <c:pt idx="9">
                  <c:v>3660032</c:v>
                </c:pt>
                <c:pt idx="12">
                  <c:v>3541915</c:v>
                </c:pt>
                <c:pt idx="13">
                  <c:v>2042260</c:v>
                </c:pt>
                <c:pt idx="14">
                  <c:v>2602059</c:v>
                </c:pt>
                <c:pt idx="15">
                  <c:v>3446415</c:v>
                </c:pt>
                <c:pt idx="16">
                  <c:v>3672083</c:v>
                </c:pt>
                <c:pt idx="17">
                  <c:v>3490208</c:v>
                </c:pt>
                <c:pt idx="18">
                  <c:v>3293107</c:v>
                </c:pt>
                <c:pt idx="19">
                  <c:v>3136560</c:v>
                </c:pt>
                <c:pt idx="20">
                  <c:v>2935431</c:v>
                </c:pt>
                <c:pt idx="21">
                  <c:v>3956962</c:v>
                </c:pt>
                <c:pt idx="25">
                  <c:v>6265578</c:v>
                </c:pt>
                <c:pt idx="26">
                  <c:v>3122755</c:v>
                </c:pt>
                <c:pt idx="27">
                  <c:v>4335999</c:v>
                </c:pt>
                <c:pt idx="28">
                  <c:v>4090786</c:v>
                </c:pt>
                <c:pt idx="29">
                  <c:v>3846459</c:v>
                </c:pt>
                <c:pt idx="30">
                  <c:v>4493292</c:v>
                </c:pt>
                <c:pt idx="31">
                  <c:v>3500641</c:v>
                </c:pt>
                <c:pt idx="32">
                  <c:v>3563312</c:v>
                </c:pt>
                <c:pt idx="33">
                  <c:v>3930178</c:v>
                </c:pt>
                <c:pt idx="37">
                  <c:v>8744966</c:v>
                </c:pt>
                <c:pt idx="38">
                  <c:v>4278392</c:v>
                </c:pt>
                <c:pt idx="39">
                  <c:v>4755217</c:v>
                </c:pt>
                <c:pt idx="40">
                  <c:v>4832744</c:v>
                </c:pt>
                <c:pt idx="41">
                  <c:v>5176721</c:v>
                </c:pt>
                <c:pt idx="42">
                  <c:v>5322827</c:v>
                </c:pt>
                <c:pt idx="43">
                  <c:v>4349198</c:v>
                </c:pt>
                <c:pt idx="44">
                  <c:v>4297471</c:v>
                </c:pt>
                <c:pt idx="45">
                  <c:v>5265264</c:v>
                </c:pt>
                <c:pt idx="49">
                  <c:v>9253346</c:v>
                </c:pt>
                <c:pt idx="50">
                  <c:v>4668763</c:v>
                </c:pt>
                <c:pt idx="51">
                  <c:v>6066834</c:v>
                </c:pt>
                <c:pt idx="52">
                  <c:v>5339859</c:v>
                </c:pt>
                <c:pt idx="53">
                  <c:v>5643222</c:v>
                </c:pt>
                <c:pt idx="54">
                  <c:v>6133090</c:v>
                </c:pt>
                <c:pt idx="55">
                  <c:v>5857581</c:v>
                </c:pt>
                <c:pt idx="56">
                  <c:v>5106804</c:v>
                </c:pt>
                <c:pt idx="57">
                  <c:v>6780201</c:v>
                </c:pt>
                <c:pt idx="61">
                  <c:v>10956417</c:v>
                </c:pt>
                <c:pt idx="62">
                  <c:v>5056876</c:v>
                </c:pt>
                <c:pt idx="63">
                  <c:v>6156783</c:v>
                </c:pt>
                <c:pt idx="64">
                  <c:v>5982872</c:v>
                </c:pt>
                <c:pt idx="65">
                  <c:v>6308123</c:v>
                </c:pt>
                <c:pt idx="66">
                  <c:v>7371689</c:v>
                </c:pt>
                <c:pt idx="67">
                  <c:v>6865751</c:v>
                </c:pt>
                <c:pt idx="68">
                  <c:v>6534922</c:v>
                </c:pt>
                <c:pt idx="69">
                  <c:v>7077067</c:v>
                </c:pt>
                <c:pt idx="70">
                  <c:v>1903436</c:v>
                </c:pt>
                <c:pt idx="71">
                  <c:v>1890103</c:v>
                </c:pt>
                <c:pt idx="72">
                  <c:v>3366000</c:v>
                </c:pt>
                <c:pt idx="73">
                  <c:v>4393318</c:v>
                </c:pt>
                <c:pt idx="74">
                  <c:v>5719487</c:v>
                </c:pt>
                <c:pt idx="75">
                  <c:v>6966459</c:v>
                </c:pt>
                <c:pt idx="76">
                  <c:v>6488800</c:v>
                </c:pt>
                <c:pt idx="77">
                  <c:v>7023786</c:v>
                </c:pt>
                <c:pt idx="78">
                  <c:v>7002393</c:v>
                </c:pt>
                <c:pt idx="79">
                  <c:v>6589536</c:v>
                </c:pt>
                <c:pt idx="80">
                  <c:v>6889460</c:v>
                </c:pt>
                <c:pt idx="81">
                  <c:v>6666322</c:v>
                </c:pt>
                <c:pt idx="82">
                  <c:v>1703146</c:v>
                </c:pt>
                <c:pt idx="83">
                  <c:v>1793806</c:v>
                </c:pt>
                <c:pt idx="84">
                  <c:v>3674827</c:v>
                </c:pt>
                <c:pt idx="85">
                  <c:v>4695857</c:v>
                </c:pt>
                <c:pt idx="86">
                  <c:v>5648662</c:v>
                </c:pt>
                <c:pt idx="87">
                  <c:v>6830036</c:v>
                </c:pt>
                <c:pt idx="88">
                  <c:v>5935010</c:v>
                </c:pt>
                <c:pt idx="89">
                  <c:v>6285969</c:v>
                </c:pt>
                <c:pt idx="90">
                  <c:v>7763229</c:v>
                </c:pt>
                <c:pt idx="91">
                  <c:v>7812719</c:v>
                </c:pt>
                <c:pt idx="92">
                  <c:v>7810745</c:v>
                </c:pt>
                <c:pt idx="93">
                  <c:v>8852394</c:v>
                </c:pt>
                <c:pt idx="94">
                  <c:v>2367841</c:v>
                </c:pt>
                <c:pt idx="95">
                  <c:v>3149022</c:v>
                </c:pt>
                <c:pt idx="96">
                  <c:v>5689730</c:v>
                </c:pt>
                <c:pt idx="97">
                  <c:v>6638181</c:v>
                </c:pt>
                <c:pt idx="98">
                  <c:v>8178168</c:v>
                </c:pt>
                <c:pt idx="99">
                  <c:v>10242595</c:v>
                </c:pt>
                <c:pt idx="100">
                  <c:v>8953669</c:v>
                </c:pt>
                <c:pt idx="101">
                  <c:v>10294779</c:v>
                </c:pt>
                <c:pt idx="102">
                  <c:v>11023713</c:v>
                </c:pt>
                <c:pt idx="103">
                  <c:v>10245248</c:v>
                </c:pt>
                <c:pt idx="104">
                  <c:v>9794874</c:v>
                </c:pt>
                <c:pt idx="105">
                  <c:v>10109680</c:v>
                </c:pt>
                <c:pt idx="106">
                  <c:v>5043386</c:v>
                </c:pt>
                <c:pt idx="107">
                  <c:v>3278220</c:v>
                </c:pt>
                <c:pt idx="108">
                  <c:v>6540232</c:v>
                </c:pt>
                <c:pt idx="109">
                  <c:v>8343498</c:v>
                </c:pt>
                <c:pt idx="110">
                  <c:v>10234796</c:v>
                </c:pt>
                <c:pt idx="111">
                  <c:v>11789244</c:v>
                </c:pt>
                <c:pt idx="112">
                  <c:v>10416634</c:v>
                </c:pt>
                <c:pt idx="113">
                  <c:v>11375784</c:v>
                </c:pt>
                <c:pt idx="114">
                  <c:v>11147522</c:v>
                </c:pt>
                <c:pt idx="115">
                  <c:v>13414052</c:v>
                </c:pt>
                <c:pt idx="116">
                  <c:v>12374953</c:v>
                </c:pt>
                <c:pt idx="117">
                  <c:v>10864430</c:v>
                </c:pt>
                <c:pt idx="118">
                  <c:v>5404294</c:v>
                </c:pt>
                <c:pt idx="119">
                  <c:v>4385024</c:v>
                </c:pt>
                <c:pt idx="120">
                  <c:v>7613828</c:v>
                </c:pt>
                <c:pt idx="121">
                  <c:v>9037347</c:v>
                </c:pt>
                <c:pt idx="122">
                  <c:v>11499069</c:v>
                </c:pt>
                <c:pt idx="123">
                  <c:v>13407666</c:v>
                </c:pt>
                <c:pt idx="124">
                  <c:v>11870990</c:v>
                </c:pt>
                <c:pt idx="125">
                  <c:v>12320934</c:v>
                </c:pt>
                <c:pt idx="126">
                  <c:v>12704266</c:v>
                </c:pt>
                <c:pt idx="127">
                  <c:v>12451783</c:v>
                </c:pt>
                <c:pt idx="128">
                  <c:v>13397437</c:v>
                </c:pt>
                <c:pt idx="129">
                  <c:v>11870959</c:v>
                </c:pt>
                <c:pt idx="130">
                  <c:v>2742404</c:v>
                </c:pt>
                <c:pt idx="131">
                  <c:v>5855896</c:v>
                </c:pt>
                <c:pt idx="132">
                  <c:v>7147622</c:v>
                </c:pt>
                <c:pt idx="133">
                  <c:v>8669483</c:v>
                </c:pt>
                <c:pt idx="134">
                  <c:v>9465296</c:v>
                </c:pt>
                <c:pt idx="135">
                  <c:v>13451783</c:v>
                </c:pt>
                <c:pt idx="136">
                  <c:v>11948704</c:v>
                </c:pt>
                <c:pt idx="137">
                  <c:v>12018731</c:v>
                </c:pt>
                <c:pt idx="138">
                  <c:v>14030447</c:v>
                </c:pt>
                <c:pt idx="139">
                  <c:v>14407285</c:v>
                </c:pt>
                <c:pt idx="140">
                  <c:v>14979748</c:v>
                </c:pt>
                <c:pt idx="141">
                  <c:v>12422116</c:v>
                </c:pt>
                <c:pt idx="142">
                  <c:v>3990952</c:v>
                </c:pt>
                <c:pt idx="143">
                  <c:v>3804976</c:v>
                </c:pt>
                <c:pt idx="144">
                  <c:v>7925609</c:v>
                </c:pt>
                <c:pt idx="145">
                  <c:v>9540801</c:v>
                </c:pt>
                <c:pt idx="146">
                  <c:v>11868564</c:v>
                </c:pt>
                <c:pt idx="147">
                  <c:v>15829398</c:v>
                </c:pt>
                <c:pt idx="148">
                  <c:v>13439922</c:v>
                </c:pt>
                <c:pt idx="149">
                  <c:v>12362794</c:v>
                </c:pt>
                <c:pt idx="150">
                  <c:v>15210715</c:v>
                </c:pt>
                <c:pt idx="151">
                  <c:v>14451784</c:v>
                </c:pt>
                <c:pt idx="152">
                  <c:v>16029879</c:v>
                </c:pt>
                <c:pt idx="153">
                  <c:v>12466612</c:v>
                </c:pt>
                <c:pt idx="154">
                  <c:v>5082996</c:v>
                </c:pt>
                <c:pt idx="155">
                  <c:v>4957665</c:v>
                </c:pt>
                <c:pt idx="156">
                  <c:v>8381431</c:v>
                </c:pt>
                <c:pt idx="157">
                  <c:v>10103973</c:v>
                </c:pt>
                <c:pt idx="158">
                  <c:v>12060111</c:v>
                </c:pt>
                <c:pt idx="159">
                  <c:v>18132091</c:v>
                </c:pt>
                <c:pt idx="160">
                  <c:v>14995227</c:v>
                </c:pt>
                <c:pt idx="161">
                  <c:v>16216280</c:v>
                </c:pt>
                <c:pt idx="162">
                  <c:v>17783798</c:v>
                </c:pt>
                <c:pt idx="163">
                  <c:v>16691241</c:v>
                </c:pt>
                <c:pt idx="164">
                  <c:v>16358680</c:v>
                </c:pt>
                <c:pt idx="165">
                  <c:v>13845864</c:v>
                </c:pt>
                <c:pt idx="166">
                  <c:v>6809155</c:v>
                </c:pt>
                <c:pt idx="167">
                  <c:v>4825849</c:v>
                </c:pt>
                <c:pt idx="168">
                  <c:v>9458094</c:v>
                </c:pt>
                <c:pt idx="169">
                  <c:v>11046982</c:v>
                </c:pt>
                <c:pt idx="170">
                  <c:v>13873183</c:v>
                </c:pt>
                <c:pt idx="171">
                  <c:v>18677519</c:v>
                </c:pt>
                <c:pt idx="172">
                  <c:v>15669004</c:v>
                </c:pt>
                <c:pt idx="173">
                  <c:v>16797562</c:v>
                </c:pt>
                <c:pt idx="174">
                  <c:v>18170530</c:v>
                </c:pt>
                <c:pt idx="175">
                  <c:v>17791159</c:v>
                </c:pt>
                <c:pt idx="176">
                  <c:v>16786525</c:v>
                </c:pt>
                <c:pt idx="177">
                  <c:v>15227482</c:v>
                </c:pt>
                <c:pt idx="178">
                  <c:v>6750015</c:v>
                </c:pt>
                <c:pt idx="179">
                  <c:v>5023334</c:v>
                </c:pt>
                <c:pt idx="180">
                  <c:v>11117228</c:v>
                </c:pt>
                <c:pt idx="181">
                  <c:v>11834357</c:v>
                </c:pt>
                <c:pt idx="182">
                  <c:v>14213653</c:v>
                </c:pt>
                <c:pt idx="183">
                  <c:v>20677888</c:v>
                </c:pt>
                <c:pt idx="184">
                  <c:v>16391196</c:v>
                </c:pt>
                <c:pt idx="185">
                  <c:v>17347601</c:v>
                </c:pt>
                <c:pt idx="186">
                  <c:v>20766530</c:v>
                </c:pt>
                <c:pt idx="187">
                  <c:v>20659572</c:v>
                </c:pt>
                <c:pt idx="188">
                  <c:v>18975232</c:v>
                </c:pt>
                <c:pt idx="189">
                  <c:v>14117396</c:v>
                </c:pt>
                <c:pt idx="190">
                  <c:v>6903196</c:v>
                </c:pt>
                <c:pt idx="191">
                  <c:v>9103824</c:v>
                </c:pt>
                <c:pt idx="192">
                  <c:v>14541510</c:v>
                </c:pt>
                <c:pt idx="193">
                  <c:v>15679319</c:v>
                </c:pt>
                <c:pt idx="194">
                  <c:v>18691448</c:v>
                </c:pt>
                <c:pt idx="195">
                  <c:v>24841424</c:v>
                </c:pt>
                <c:pt idx="196">
                  <c:v>20121556</c:v>
                </c:pt>
                <c:pt idx="197">
                  <c:v>21091041</c:v>
                </c:pt>
                <c:pt idx="198">
                  <c:v>22773837</c:v>
                </c:pt>
                <c:pt idx="199">
                  <c:v>22829864</c:v>
                </c:pt>
                <c:pt idx="200">
                  <c:v>21754178</c:v>
                </c:pt>
                <c:pt idx="201">
                  <c:v>13294152</c:v>
                </c:pt>
                <c:pt idx="202">
                  <c:v>11184054</c:v>
                </c:pt>
                <c:pt idx="203">
                  <c:v>7037819</c:v>
                </c:pt>
                <c:pt idx="204">
                  <c:v>15913003</c:v>
                </c:pt>
                <c:pt idx="205">
                  <c:v>16115508</c:v>
                </c:pt>
                <c:pt idx="206">
                  <c:v>17830479</c:v>
                </c:pt>
                <c:pt idx="207">
                  <c:v>22577213</c:v>
                </c:pt>
                <c:pt idx="208">
                  <c:v>19272663</c:v>
                </c:pt>
                <c:pt idx="209">
                  <c:v>19679535</c:v>
                </c:pt>
                <c:pt idx="210">
                  <c:v>23291414</c:v>
                </c:pt>
                <c:pt idx="211">
                  <c:v>23476814</c:v>
                </c:pt>
                <c:pt idx="212">
                  <c:v>22294809</c:v>
                </c:pt>
                <c:pt idx="213">
                  <c:v>14678498</c:v>
                </c:pt>
                <c:pt idx="214">
                  <c:v>12026690</c:v>
                </c:pt>
                <c:pt idx="215">
                  <c:v>7082635</c:v>
                </c:pt>
                <c:pt idx="216">
                  <c:v>15938651</c:v>
                </c:pt>
                <c:pt idx="217">
                  <c:v>17055743</c:v>
                </c:pt>
                <c:pt idx="218">
                  <c:v>19042444</c:v>
                </c:pt>
                <c:pt idx="219">
                  <c:v>23856165</c:v>
                </c:pt>
                <c:pt idx="220">
                  <c:v>19291786</c:v>
                </c:pt>
                <c:pt idx="221">
                  <c:v>20303546</c:v>
                </c:pt>
                <c:pt idx="222">
                  <c:v>23035503</c:v>
                </c:pt>
                <c:pt idx="223">
                  <c:v>23301127</c:v>
                </c:pt>
                <c:pt idx="224">
                  <c:v>21487060</c:v>
                </c:pt>
                <c:pt idx="225">
                  <c:v>16529065</c:v>
                </c:pt>
                <c:pt idx="226">
                  <c:v>8752459</c:v>
                </c:pt>
                <c:pt idx="227">
                  <c:v>2522274</c:v>
                </c:pt>
                <c:pt idx="228">
                  <c:v>15448794</c:v>
                </c:pt>
                <c:pt idx="229">
                  <c:v>20573180</c:v>
                </c:pt>
                <c:pt idx="230">
                  <c:v>24532902</c:v>
                </c:pt>
                <c:pt idx="231">
                  <c:v>29650339</c:v>
                </c:pt>
                <c:pt idx="232">
                  <c:v>25739107</c:v>
                </c:pt>
                <c:pt idx="233">
                  <c:v>24738119</c:v>
                </c:pt>
                <c:pt idx="234">
                  <c:v>25927493</c:v>
                </c:pt>
                <c:pt idx="235">
                  <c:v>24832577</c:v>
                </c:pt>
                <c:pt idx="236">
                  <c:v>22973434</c:v>
                </c:pt>
                <c:pt idx="237">
                  <c:v>17429322</c:v>
                </c:pt>
                <c:pt idx="238">
                  <c:v>13246026</c:v>
                </c:pt>
                <c:pt idx="239">
                  <c:v>8724487</c:v>
                </c:pt>
                <c:pt idx="240">
                  <c:v>20954617</c:v>
                </c:pt>
                <c:pt idx="241">
                  <c:v>20629495</c:v>
                </c:pt>
                <c:pt idx="242">
                  <c:v>23086577</c:v>
                </c:pt>
                <c:pt idx="243">
                  <c:v>28848019</c:v>
                </c:pt>
                <c:pt idx="244">
                  <c:v>22927247</c:v>
                </c:pt>
                <c:pt idx="245">
                  <c:v>22677282</c:v>
                </c:pt>
                <c:pt idx="246">
                  <c:v>25473545</c:v>
                </c:pt>
                <c:pt idx="247">
                  <c:v>26245240</c:v>
                </c:pt>
                <c:pt idx="248">
                  <c:v>26444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57-4B62-AA0A-499C715C84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39059840"/>
        <c:axId val="639061376"/>
      </c:barChart>
      <c:lineChart>
        <c:grouping val="standard"/>
        <c:varyColors val="0"/>
        <c:ser>
          <c:idx val="0"/>
          <c:order val="1"/>
          <c:tx>
            <c:strRef>
              <c:f>'基建 '!$BJ$1</c:f>
              <c:strCache>
                <c:ptCount val="1"/>
                <c:pt idx="0">
                  <c:v>交通固定资产投资:公路建设:全国:当月同比（%，右轴）</c:v>
                </c:pt>
              </c:strCache>
            </c:strRef>
          </c:tx>
          <c:spPr>
            <a:ln w="25400" cap="rnd" cmpd="sng" algn="ctr">
              <a:solidFill>
                <a:srgbClr val="00008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BG$3:$BG$2010</c:f>
              <c:numCache>
                <c:formatCode>yyyy\-mm</c:formatCode>
                <c:ptCount val="2008"/>
                <c:pt idx="0">
                  <c:v>36981</c:v>
                </c:pt>
                <c:pt idx="1">
                  <c:v>37011</c:v>
                </c:pt>
                <c:pt idx="2">
                  <c:v>37042</c:v>
                </c:pt>
                <c:pt idx="3">
                  <c:v>37072</c:v>
                </c:pt>
                <c:pt idx="4">
                  <c:v>37103</c:v>
                </c:pt>
                <c:pt idx="5">
                  <c:v>37134</c:v>
                </c:pt>
                <c:pt idx="6">
                  <c:v>37164</c:v>
                </c:pt>
                <c:pt idx="7">
                  <c:v>37195</c:v>
                </c:pt>
                <c:pt idx="8">
                  <c:v>37225</c:v>
                </c:pt>
                <c:pt idx="9">
                  <c:v>37256</c:v>
                </c:pt>
                <c:pt idx="10">
                  <c:v>37287</c:v>
                </c:pt>
                <c:pt idx="11">
                  <c:v>37315</c:v>
                </c:pt>
                <c:pt idx="12">
                  <c:v>37346</c:v>
                </c:pt>
                <c:pt idx="13">
                  <c:v>37376</c:v>
                </c:pt>
                <c:pt idx="14">
                  <c:v>37407</c:v>
                </c:pt>
                <c:pt idx="15">
                  <c:v>37437</c:v>
                </c:pt>
                <c:pt idx="16">
                  <c:v>37468</c:v>
                </c:pt>
                <c:pt idx="17">
                  <c:v>37499</c:v>
                </c:pt>
                <c:pt idx="18">
                  <c:v>37529</c:v>
                </c:pt>
                <c:pt idx="19">
                  <c:v>37560</c:v>
                </c:pt>
                <c:pt idx="20">
                  <c:v>37590</c:v>
                </c:pt>
                <c:pt idx="21">
                  <c:v>37621</c:v>
                </c:pt>
                <c:pt idx="22">
                  <c:v>37652</c:v>
                </c:pt>
                <c:pt idx="23">
                  <c:v>37680</c:v>
                </c:pt>
                <c:pt idx="24">
                  <c:v>37711</c:v>
                </c:pt>
                <c:pt idx="25">
                  <c:v>37741</c:v>
                </c:pt>
                <c:pt idx="26">
                  <c:v>37772</c:v>
                </c:pt>
                <c:pt idx="27">
                  <c:v>37802</c:v>
                </c:pt>
                <c:pt idx="28">
                  <c:v>37833</c:v>
                </c:pt>
                <c:pt idx="29">
                  <c:v>37864</c:v>
                </c:pt>
                <c:pt idx="30">
                  <c:v>37894</c:v>
                </c:pt>
                <c:pt idx="31">
                  <c:v>37925</c:v>
                </c:pt>
                <c:pt idx="32">
                  <c:v>37955</c:v>
                </c:pt>
                <c:pt idx="33">
                  <c:v>37986</c:v>
                </c:pt>
                <c:pt idx="34">
                  <c:v>38017</c:v>
                </c:pt>
                <c:pt idx="35">
                  <c:v>38046</c:v>
                </c:pt>
                <c:pt idx="36">
                  <c:v>38077</c:v>
                </c:pt>
                <c:pt idx="37">
                  <c:v>38107</c:v>
                </c:pt>
                <c:pt idx="38">
                  <c:v>38138</c:v>
                </c:pt>
                <c:pt idx="39">
                  <c:v>38168</c:v>
                </c:pt>
                <c:pt idx="40">
                  <c:v>38199</c:v>
                </c:pt>
                <c:pt idx="41">
                  <c:v>38230</c:v>
                </c:pt>
                <c:pt idx="42">
                  <c:v>38260</c:v>
                </c:pt>
                <c:pt idx="43">
                  <c:v>38291</c:v>
                </c:pt>
                <c:pt idx="44">
                  <c:v>38321</c:v>
                </c:pt>
                <c:pt idx="45">
                  <c:v>38352</c:v>
                </c:pt>
                <c:pt idx="46">
                  <c:v>38383</c:v>
                </c:pt>
                <c:pt idx="47">
                  <c:v>38411</c:v>
                </c:pt>
                <c:pt idx="48">
                  <c:v>38442</c:v>
                </c:pt>
                <c:pt idx="49">
                  <c:v>38472</c:v>
                </c:pt>
                <c:pt idx="50">
                  <c:v>38503</c:v>
                </c:pt>
                <c:pt idx="51">
                  <c:v>38533</c:v>
                </c:pt>
                <c:pt idx="52">
                  <c:v>38564</c:v>
                </c:pt>
                <c:pt idx="53">
                  <c:v>38595</c:v>
                </c:pt>
                <c:pt idx="54">
                  <c:v>38625</c:v>
                </c:pt>
                <c:pt idx="55">
                  <c:v>38656</c:v>
                </c:pt>
                <c:pt idx="56">
                  <c:v>38686</c:v>
                </c:pt>
                <c:pt idx="57">
                  <c:v>38717</c:v>
                </c:pt>
                <c:pt idx="58">
                  <c:v>38748</c:v>
                </c:pt>
                <c:pt idx="59">
                  <c:v>38776</c:v>
                </c:pt>
                <c:pt idx="60">
                  <c:v>38807</c:v>
                </c:pt>
                <c:pt idx="61">
                  <c:v>38837</c:v>
                </c:pt>
                <c:pt idx="62">
                  <c:v>38868</c:v>
                </c:pt>
                <c:pt idx="63">
                  <c:v>38898</c:v>
                </c:pt>
                <c:pt idx="64">
                  <c:v>38929</c:v>
                </c:pt>
                <c:pt idx="65">
                  <c:v>38960</c:v>
                </c:pt>
                <c:pt idx="66">
                  <c:v>38990</c:v>
                </c:pt>
                <c:pt idx="67">
                  <c:v>39021</c:v>
                </c:pt>
                <c:pt idx="68">
                  <c:v>39051</c:v>
                </c:pt>
                <c:pt idx="69">
                  <c:v>39082</c:v>
                </c:pt>
                <c:pt idx="70">
                  <c:v>39113</c:v>
                </c:pt>
                <c:pt idx="71">
                  <c:v>39141</c:v>
                </c:pt>
                <c:pt idx="72">
                  <c:v>39172</c:v>
                </c:pt>
                <c:pt idx="73">
                  <c:v>39202</c:v>
                </c:pt>
                <c:pt idx="74">
                  <c:v>39233</c:v>
                </c:pt>
                <c:pt idx="75">
                  <c:v>39263</c:v>
                </c:pt>
                <c:pt idx="76">
                  <c:v>39294</c:v>
                </c:pt>
                <c:pt idx="77">
                  <c:v>39325</c:v>
                </c:pt>
                <c:pt idx="78">
                  <c:v>39355</c:v>
                </c:pt>
                <c:pt idx="79">
                  <c:v>39386</c:v>
                </c:pt>
                <c:pt idx="80">
                  <c:v>39416</c:v>
                </c:pt>
                <c:pt idx="81">
                  <c:v>39447</c:v>
                </c:pt>
                <c:pt idx="82">
                  <c:v>39478</c:v>
                </c:pt>
                <c:pt idx="83">
                  <c:v>39507</c:v>
                </c:pt>
                <c:pt idx="84">
                  <c:v>39538</c:v>
                </c:pt>
                <c:pt idx="85">
                  <c:v>39568</c:v>
                </c:pt>
                <c:pt idx="86">
                  <c:v>39599</c:v>
                </c:pt>
                <c:pt idx="87">
                  <c:v>39629</c:v>
                </c:pt>
                <c:pt idx="88">
                  <c:v>39660</c:v>
                </c:pt>
                <c:pt idx="89">
                  <c:v>39691</c:v>
                </c:pt>
                <c:pt idx="90">
                  <c:v>39721</c:v>
                </c:pt>
                <c:pt idx="91">
                  <c:v>39752</c:v>
                </c:pt>
                <c:pt idx="92">
                  <c:v>39782</c:v>
                </c:pt>
                <c:pt idx="93">
                  <c:v>39813</c:v>
                </c:pt>
                <c:pt idx="94">
                  <c:v>39844</c:v>
                </c:pt>
                <c:pt idx="95">
                  <c:v>39872</c:v>
                </c:pt>
                <c:pt idx="96">
                  <c:v>39903</c:v>
                </c:pt>
                <c:pt idx="97">
                  <c:v>39933</c:v>
                </c:pt>
                <c:pt idx="98">
                  <c:v>39964</c:v>
                </c:pt>
                <c:pt idx="99">
                  <c:v>39994</c:v>
                </c:pt>
                <c:pt idx="100">
                  <c:v>40025</c:v>
                </c:pt>
                <c:pt idx="101">
                  <c:v>40056</c:v>
                </c:pt>
                <c:pt idx="102">
                  <c:v>40086</c:v>
                </c:pt>
                <c:pt idx="103">
                  <c:v>40117</c:v>
                </c:pt>
                <c:pt idx="104">
                  <c:v>40147</c:v>
                </c:pt>
                <c:pt idx="105">
                  <c:v>40178</c:v>
                </c:pt>
                <c:pt idx="106">
                  <c:v>40209</c:v>
                </c:pt>
                <c:pt idx="107">
                  <c:v>40237</c:v>
                </c:pt>
                <c:pt idx="108">
                  <c:v>40268</c:v>
                </c:pt>
                <c:pt idx="109">
                  <c:v>40298</c:v>
                </c:pt>
                <c:pt idx="110">
                  <c:v>40329</c:v>
                </c:pt>
                <c:pt idx="111">
                  <c:v>40359</c:v>
                </c:pt>
                <c:pt idx="112">
                  <c:v>40390</c:v>
                </c:pt>
                <c:pt idx="113">
                  <c:v>40421</c:v>
                </c:pt>
                <c:pt idx="114">
                  <c:v>40451</c:v>
                </c:pt>
                <c:pt idx="115">
                  <c:v>40482</c:v>
                </c:pt>
                <c:pt idx="116">
                  <c:v>40512</c:v>
                </c:pt>
                <c:pt idx="117">
                  <c:v>40543</c:v>
                </c:pt>
                <c:pt idx="118">
                  <c:v>40574</c:v>
                </c:pt>
                <c:pt idx="119">
                  <c:v>40602</c:v>
                </c:pt>
                <c:pt idx="120">
                  <c:v>40633</c:v>
                </c:pt>
                <c:pt idx="121">
                  <c:v>40663</c:v>
                </c:pt>
                <c:pt idx="122">
                  <c:v>40694</c:v>
                </c:pt>
                <c:pt idx="123">
                  <c:v>40724</c:v>
                </c:pt>
                <c:pt idx="124">
                  <c:v>40755</c:v>
                </c:pt>
                <c:pt idx="125">
                  <c:v>40786</c:v>
                </c:pt>
                <c:pt idx="126">
                  <c:v>40816</c:v>
                </c:pt>
                <c:pt idx="127">
                  <c:v>40847</c:v>
                </c:pt>
                <c:pt idx="128">
                  <c:v>40877</c:v>
                </c:pt>
                <c:pt idx="129">
                  <c:v>40908</c:v>
                </c:pt>
                <c:pt idx="130">
                  <c:v>40939</c:v>
                </c:pt>
                <c:pt idx="131">
                  <c:v>40968</c:v>
                </c:pt>
                <c:pt idx="132">
                  <c:v>40999</c:v>
                </c:pt>
                <c:pt idx="133">
                  <c:v>41029</c:v>
                </c:pt>
                <c:pt idx="134">
                  <c:v>41060</c:v>
                </c:pt>
                <c:pt idx="135">
                  <c:v>41090</c:v>
                </c:pt>
                <c:pt idx="136">
                  <c:v>41121</c:v>
                </c:pt>
                <c:pt idx="137">
                  <c:v>41152</c:v>
                </c:pt>
                <c:pt idx="138">
                  <c:v>41182</c:v>
                </c:pt>
                <c:pt idx="139">
                  <c:v>41213</c:v>
                </c:pt>
                <c:pt idx="140">
                  <c:v>41243</c:v>
                </c:pt>
                <c:pt idx="141">
                  <c:v>41274</c:v>
                </c:pt>
                <c:pt idx="142">
                  <c:v>41305</c:v>
                </c:pt>
                <c:pt idx="143">
                  <c:v>41333</c:v>
                </c:pt>
                <c:pt idx="144">
                  <c:v>41364</c:v>
                </c:pt>
                <c:pt idx="145">
                  <c:v>41394</c:v>
                </c:pt>
                <c:pt idx="146">
                  <c:v>41425</c:v>
                </c:pt>
                <c:pt idx="147">
                  <c:v>41455</c:v>
                </c:pt>
                <c:pt idx="148">
                  <c:v>41486</c:v>
                </c:pt>
                <c:pt idx="149">
                  <c:v>41517</c:v>
                </c:pt>
                <c:pt idx="150">
                  <c:v>41547</c:v>
                </c:pt>
                <c:pt idx="151">
                  <c:v>41578</c:v>
                </c:pt>
                <c:pt idx="152">
                  <c:v>41608</c:v>
                </c:pt>
                <c:pt idx="153">
                  <c:v>41639</c:v>
                </c:pt>
                <c:pt idx="154">
                  <c:v>41670</c:v>
                </c:pt>
                <c:pt idx="155">
                  <c:v>41698</c:v>
                </c:pt>
                <c:pt idx="156">
                  <c:v>41729</c:v>
                </c:pt>
                <c:pt idx="157">
                  <c:v>41759</c:v>
                </c:pt>
                <c:pt idx="158">
                  <c:v>41790</c:v>
                </c:pt>
                <c:pt idx="159">
                  <c:v>41820</c:v>
                </c:pt>
                <c:pt idx="160">
                  <c:v>41851</c:v>
                </c:pt>
                <c:pt idx="161">
                  <c:v>41882</c:v>
                </c:pt>
                <c:pt idx="162">
                  <c:v>41912</c:v>
                </c:pt>
                <c:pt idx="163">
                  <c:v>41943</c:v>
                </c:pt>
                <c:pt idx="164">
                  <c:v>41973</c:v>
                </c:pt>
                <c:pt idx="165">
                  <c:v>42004</c:v>
                </c:pt>
                <c:pt idx="166">
                  <c:v>42035</c:v>
                </c:pt>
                <c:pt idx="167">
                  <c:v>42063</c:v>
                </c:pt>
                <c:pt idx="168">
                  <c:v>42094</c:v>
                </c:pt>
                <c:pt idx="169">
                  <c:v>42124</c:v>
                </c:pt>
                <c:pt idx="170">
                  <c:v>42155</c:v>
                </c:pt>
                <c:pt idx="171">
                  <c:v>42185</c:v>
                </c:pt>
                <c:pt idx="172">
                  <c:v>42216</c:v>
                </c:pt>
                <c:pt idx="173">
                  <c:v>42247</c:v>
                </c:pt>
                <c:pt idx="174">
                  <c:v>42277</c:v>
                </c:pt>
                <c:pt idx="175">
                  <c:v>42308</c:v>
                </c:pt>
                <c:pt idx="176">
                  <c:v>42338</c:v>
                </c:pt>
                <c:pt idx="177">
                  <c:v>42369</c:v>
                </c:pt>
                <c:pt idx="178">
                  <c:v>42400</c:v>
                </c:pt>
                <c:pt idx="179">
                  <c:v>42429</c:v>
                </c:pt>
                <c:pt idx="180">
                  <c:v>42460</c:v>
                </c:pt>
                <c:pt idx="181">
                  <c:v>42490</c:v>
                </c:pt>
                <c:pt idx="182">
                  <c:v>42521</c:v>
                </c:pt>
                <c:pt idx="183">
                  <c:v>42551</c:v>
                </c:pt>
                <c:pt idx="184">
                  <c:v>42582</c:v>
                </c:pt>
                <c:pt idx="185">
                  <c:v>42613</c:v>
                </c:pt>
                <c:pt idx="186">
                  <c:v>42643</c:v>
                </c:pt>
                <c:pt idx="187">
                  <c:v>42674</c:v>
                </c:pt>
                <c:pt idx="188">
                  <c:v>42704</c:v>
                </c:pt>
                <c:pt idx="189">
                  <c:v>42735</c:v>
                </c:pt>
                <c:pt idx="190">
                  <c:v>42766</c:v>
                </c:pt>
                <c:pt idx="191">
                  <c:v>42794</c:v>
                </c:pt>
                <c:pt idx="192">
                  <c:v>42825</c:v>
                </c:pt>
                <c:pt idx="193">
                  <c:v>42855</c:v>
                </c:pt>
                <c:pt idx="194">
                  <c:v>42886</c:v>
                </c:pt>
                <c:pt idx="195">
                  <c:v>42916</c:v>
                </c:pt>
                <c:pt idx="196">
                  <c:v>42947</c:v>
                </c:pt>
                <c:pt idx="197">
                  <c:v>42978</c:v>
                </c:pt>
                <c:pt idx="198">
                  <c:v>43008</c:v>
                </c:pt>
                <c:pt idx="199">
                  <c:v>43039</c:v>
                </c:pt>
                <c:pt idx="200">
                  <c:v>43069</c:v>
                </c:pt>
                <c:pt idx="201">
                  <c:v>43100</c:v>
                </c:pt>
                <c:pt idx="202">
                  <c:v>43131</c:v>
                </c:pt>
                <c:pt idx="203">
                  <c:v>43159</c:v>
                </c:pt>
                <c:pt idx="204">
                  <c:v>43190</c:v>
                </c:pt>
                <c:pt idx="205">
                  <c:v>43220</c:v>
                </c:pt>
                <c:pt idx="206">
                  <c:v>43251</c:v>
                </c:pt>
                <c:pt idx="207">
                  <c:v>43281</c:v>
                </c:pt>
                <c:pt idx="208">
                  <c:v>43312</c:v>
                </c:pt>
                <c:pt idx="209">
                  <c:v>43343</c:v>
                </c:pt>
                <c:pt idx="210">
                  <c:v>43373</c:v>
                </c:pt>
                <c:pt idx="211">
                  <c:v>43404</c:v>
                </c:pt>
                <c:pt idx="212">
                  <c:v>43434</c:v>
                </c:pt>
                <c:pt idx="213">
                  <c:v>43465</c:v>
                </c:pt>
                <c:pt idx="214">
                  <c:v>43496</c:v>
                </c:pt>
                <c:pt idx="215">
                  <c:v>43524</c:v>
                </c:pt>
                <c:pt idx="216">
                  <c:v>43555</c:v>
                </c:pt>
                <c:pt idx="217">
                  <c:v>43585</c:v>
                </c:pt>
                <c:pt idx="218">
                  <c:v>43616</c:v>
                </c:pt>
                <c:pt idx="219">
                  <c:v>43646</c:v>
                </c:pt>
                <c:pt idx="220">
                  <c:v>43677</c:v>
                </c:pt>
                <c:pt idx="221">
                  <c:v>43708</c:v>
                </c:pt>
                <c:pt idx="222">
                  <c:v>43738</c:v>
                </c:pt>
                <c:pt idx="223">
                  <c:v>43769</c:v>
                </c:pt>
                <c:pt idx="224">
                  <c:v>43799</c:v>
                </c:pt>
                <c:pt idx="225">
                  <c:v>43830</c:v>
                </c:pt>
                <c:pt idx="226">
                  <c:v>43861</c:v>
                </c:pt>
                <c:pt idx="227">
                  <c:v>43890</c:v>
                </c:pt>
                <c:pt idx="228">
                  <c:v>43921</c:v>
                </c:pt>
                <c:pt idx="229">
                  <c:v>43951</c:v>
                </c:pt>
                <c:pt idx="230">
                  <c:v>43982</c:v>
                </c:pt>
                <c:pt idx="231">
                  <c:v>44012</c:v>
                </c:pt>
                <c:pt idx="232">
                  <c:v>44043</c:v>
                </c:pt>
                <c:pt idx="233">
                  <c:v>44074</c:v>
                </c:pt>
                <c:pt idx="234">
                  <c:v>44104</c:v>
                </c:pt>
                <c:pt idx="235">
                  <c:v>44135</c:v>
                </c:pt>
                <c:pt idx="236">
                  <c:v>44165</c:v>
                </c:pt>
                <c:pt idx="237">
                  <c:v>44196</c:v>
                </c:pt>
                <c:pt idx="238">
                  <c:v>44227</c:v>
                </c:pt>
                <c:pt idx="239">
                  <c:v>44255</c:v>
                </c:pt>
                <c:pt idx="240">
                  <c:v>44286</c:v>
                </c:pt>
                <c:pt idx="241">
                  <c:v>44316</c:v>
                </c:pt>
                <c:pt idx="242">
                  <c:v>44347</c:v>
                </c:pt>
                <c:pt idx="243">
                  <c:v>44377</c:v>
                </c:pt>
                <c:pt idx="244">
                  <c:v>44408</c:v>
                </c:pt>
                <c:pt idx="245">
                  <c:v>44439</c:v>
                </c:pt>
                <c:pt idx="246">
                  <c:v>44469</c:v>
                </c:pt>
                <c:pt idx="247">
                  <c:v>44500</c:v>
                </c:pt>
                <c:pt idx="248">
                  <c:v>44530</c:v>
                </c:pt>
              </c:numCache>
            </c:numRef>
          </c:cat>
          <c:val>
            <c:numRef>
              <c:f>'基建 '!$BJ$3:$BJ$2010</c:f>
              <c:numCache>
                <c:formatCode>###,###,###,###,##0.00</c:formatCode>
                <c:ptCount val="2008"/>
                <c:pt idx="13">
                  <c:v>38.479999999999997</c:v>
                </c:pt>
                <c:pt idx="14">
                  <c:v>-2.31</c:v>
                </c:pt>
                <c:pt idx="15">
                  <c:v>29.68</c:v>
                </c:pt>
                <c:pt idx="16">
                  <c:v>48.49</c:v>
                </c:pt>
                <c:pt idx="17">
                  <c:v>26.85</c:v>
                </c:pt>
                <c:pt idx="18">
                  <c:v>11.97</c:v>
                </c:pt>
                <c:pt idx="19">
                  <c:v>12.28</c:v>
                </c:pt>
                <c:pt idx="20">
                  <c:v>-0.17</c:v>
                </c:pt>
                <c:pt idx="21">
                  <c:v>8.11</c:v>
                </c:pt>
                <c:pt idx="25">
                  <c:v>206.8</c:v>
                </c:pt>
                <c:pt idx="26">
                  <c:v>20.010000000000002</c:v>
                </c:pt>
                <c:pt idx="27">
                  <c:v>25.81</c:v>
                </c:pt>
                <c:pt idx="28">
                  <c:v>11.4</c:v>
                </c:pt>
                <c:pt idx="29">
                  <c:v>10.210000000000001</c:v>
                </c:pt>
                <c:pt idx="30">
                  <c:v>36.450000000000003</c:v>
                </c:pt>
                <c:pt idx="31">
                  <c:v>11.61</c:v>
                </c:pt>
                <c:pt idx="32">
                  <c:v>21.39</c:v>
                </c:pt>
                <c:pt idx="33">
                  <c:v>-0.68</c:v>
                </c:pt>
                <c:pt idx="37">
                  <c:v>39.57</c:v>
                </c:pt>
                <c:pt idx="38">
                  <c:v>37.01</c:v>
                </c:pt>
                <c:pt idx="39">
                  <c:v>9.67</c:v>
                </c:pt>
                <c:pt idx="40">
                  <c:v>18.14</c:v>
                </c:pt>
                <c:pt idx="41">
                  <c:v>34.58</c:v>
                </c:pt>
                <c:pt idx="42">
                  <c:v>18.46</c:v>
                </c:pt>
                <c:pt idx="43">
                  <c:v>24.24</c:v>
                </c:pt>
                <c:pt idx="44">
                  <c:v>20.6</c:v>
                </c:pt>
                <c:pt idx="45">
                  <c:v>33.97</c:v>
                </c:pt>
                <c:pt idx="49">
                  <c:v>5.81</c:v>
                </c:pt>
                <c:pt idx="50">
                  <c:v>9.1199999999999992</c:v>
                </c:pt>
                <c:pt idx="51">
                  <c:v>27.58</c:v>
                </c:pt>
                <c:pt idx="52">
                  <c:v>10.49</c:v>
                </c:pt>
                <c:pt idx="53">
                  <c:v>9.01</c:v>
                </c:pt>
                <c:pt idx="54">
                  <c:v>15.22</c:v>
                </c:pt>
                <c:pt idx="55">
                  <c:v>34.68</c:v>
                </c:pt>
                <c:pt idx="56">
                  <c:v>18.829999999999998</c:v>
                </c:pt>
                <c:pt idx="57">
                  <c:v>28.77</c:v>
                </c:pt>
                <c:pt idx="61">
                  <c:v>18.399999999999999</c:v>
                </c:pt>
                <c:pt idx="62">
                  <c:v>8.31</c:v>
                </c:pt>
                <c:pt idx="63">
                  <c:v>1.48</c:v>
                </c:pt>
                <c:pt idx="64">
                  <c:v>12.04</c:v>
                </c:pt>
                <c:pt idx="65">
                  <c:v>11.78</c:v>
                </c:pt>
                <c:pt idx="66">
                  <c:v>20.2</c:v>
                </c:pt>
                <c:pt idx="67">
                  <c:v>17.21</c:v>
                </c:pt>
                <c:pt idx="68">
                  <c:v>27.97</c:v>
                </c:pt>
                <c:pt idx="69">
                  <c:v>4.38</c:v>
                </c:pt>
                <c:pt idx="70">
                  <c:v>-82.63</c:v>
                </c:pt>
                <c:pt idx="71">
                  <c:v>-82.75</c:v>
                </c:pt>
                <c:pt idx="72">
                  <c:v>-69.28</c:v>
                </c:pt>
                <c:pt idx="73">
                  <c:v>-59.9</c:v>
                </c:pt>
                <c:pt idx="74">
                  <c:v>13.1</c:v>
                </c:pt>
                <c:pt idx="75">
                  <c:v>13.15</c:v>
                </c:pt>
                <c:pt idx="76">
                  <c:v>8.4600000000000009</c:v>
                </c:pt>
                <c:pt idx="77">
                  <c:v>11.35</c:v>
                </c:pt>
                <c:pt idx="78">
                  <c:v>-5.01</c:v>
                </c:pt>
                <c:pt idx="79">
                  <c:v>-4.0199999999999996</c:v>
                </c:pt>
                <c:pt idx="80">
                  <c:v>5.43</c:v>
                </c:pt>
                <c:pt idx="81">
                  <c:v>-5.8</c:v>
                </c:pt>
                <c:pt idx="82">
                  <c:v>-10.52</c:v>
                </c:pt>
                <c:pt idx="83">
                  <c:v>-5.09</c:v>
                </c:pt>
                <c:pt idx="84">
                  <c:v>9.17</c:v>
                </c:pt>
                <c:pt idx="85">
                  <c:v>6.89</c:v>
                </c:pt>
                <c:pt idx="86">
                  <c:v>-1.24</c:v>
                </c:pt>
                <c:pt idx="87">
                  <c:v>-1.96</c:v>
                </c:pt>
                <c:pt idx="88">
                  <c:v>-8.5299999999999994</c:v>
                </c:pt>
                <c:pt idx="89">
                  <c:v>-10.5</c:v>
                </c:pt>
                <c:pt idx="90">
                  <c:v>10.87</c:v>
                </c:pt>
                <c:pt idx="91">
                  <c:v>18.559999999999999</c:v>
                </c:pt>
                <c:pt idx="92">
                  <c:v>13.37</c:v>
                </c:pt>
                <c:pt idx="93">
                  <c:v>32.79</c:v>
                </c:pt>
                <c:pt idx="94">
                  <c:v>39.03</c:v>
                </c:pt>
                <c:pt idx="95">
                  <c:v>75.55</c:v>
                </c:pt>
                <c:pt idx="96">
                  <c:v>54.83</c:v>
                </c:pt>
                <c:pt idx="97">
                  <c:v>41.36</c:v>
                </c:pt>
                <c:pt idx="98">
                  <c:v>44.78</c:v>
                </c:pt>
                <c:pt idx="99">
                  <c:v>49.96</c:v>
                </c:pt>
                <c:pt idx="100">
                  <c:v>50.86</c:v>
                </c:pt>
                <c:pt idx="101">
                  <c:v>63.77</c:v>
                </c:pt>
                <c:pt idx="102">
                  <c:v>42</c:v>
                </c:pt>
                <c:pt idx="103">
                  <c:v>31.14</c:v>
                </c:pt>
                <c:pt idx="104">
                  <c:v>25.4</c:v>
                </c:pt>
                <c:pt idx="105">
                  <c:v>14.2</c:v>
                </c:pt>
                <c:pt idx="106">
                  <c:v>113</c:v>
                </c:pt>
                <c:pt idx="107">
                  <c:v>4.0999999999999996</c:v>
                </c:pt>
                <c:pt idx="108">
                  <c:v>14.95</c:v>
                </c:pt>
                <c:pt idx="109">
                  <c:v>25.69</c:v>
                </c:pt>
                <c:pt idx="110">
                  <c:v>25.15</c:v>
                </c:pt>
                <c:pt idx="111">
                  <c:v>15.1</c:v>
                </c:pt>
                <c:pt idx="112">
                  <c:v>16.34</c:v>
                </c:pt>
                <c:pt idx="113">
                  <c:v>10.5</c:v>
                </c:pt>
                <c:pt idx="114">
                  <c:v>1.1200000000000001</c:v>
                </c:pt>
                <c:pt idx="115">
                  <c:v>30.93</c:v>
                </c:pt>
                <c:pt idx="116">
                  <c:v>26.34</c:v>
                </c:pt>
                <c:pt idx="117">
                  <c:v>7.47</c:v>
                </c:pt>
                <c:pt idx="118">
                  <c:v>7.16</c:v>
                </c:pt>
                <c:pt idx="119">
                  <c:v>33.76</c:v>
                </c:pt>
                <c:pt idx="120">
                  <c:v>16.420000000000002</c:v>
                </c:pt>
                <c:pt idx="121">
                  <c:v>8.32</c:v>
                </c:pt>
                <c:pt idx="122">
                  <c:v>12.35</c:v>
                </c:pt>
                <c:pt idx="123">
                  <c:v>13.73</c:v>
                </c:pt>
                <c:pt idx="124">
                  <c:v>13.96</c:v>
                </c:pt>
                <c:pt idx="125">
                  <c:v>8.31</c:v>
                </c:pt>
                <c:pt idx="126">
                  <c:v>13.96</c:v>
                </c:pt>
                <c:pt idx="127">
                  <c:v>-7.17</c:v>
                </c:pt>
                <c:pt idx="128">
                  <c:v>8.26</c:v>
                </c:pt>
                <c:pt idx="129">
                  <c:v>9.26</c:v>
                </c:pt>
                <c:pt idx="130">
                  <c:v>-49.26</c:v>
                </c:pt>
                <c:pt idx="131">
                  <c:v>33.54</c:v>
                </c:pt>
                <c:pt idx="132">
                  <c:v>-6.12</c:v>
                </c:pt>
                <c:pt idx="133">
                  <c:v>-4.07</c:v>
                </c:pt>
                <c:pt idx="134">
                  <c:v>-17.690000000000001</c:v>
                </c:pt>
                <c:pt idx="135">
                  <c:v>0.33</c:v>
                </c:pt>
                <c:pt idx="136">
                  <c:v>0.65</c:v>
                </c:pt>
                <c:pt idx="137">
                  <c:v>-2.4500000000000002</c:v>
                </c:pt>
                <c:pt idx="138">
                  <c:v>10.44</c:v>
                </c:pt>
                <c:pt idx="139">
                  <c:v>15.7</c:v>
                </c:pt>
                <c:pt idx="140">
                  <c:v>11.81</c:v>
                </c:pt>
                <c:pt idx="141">
                  <c:v>4.6399999999999997</c:v>
                </c:pt>
                <c:pt idx="142">
                  <c:v>45.53</c:v>
                </c:pt>
                <c:pt idx="143">
                  <c:v>-35.020000000000003</c:v>
                </c:pt>
                <c:pt idx="144">
                  <c:v>10.88</c:v>
                </c:pt>
                <c:pt idx="145">
                  <c:v>10.050000000000001</c:v>
                </c:pt>
                <c:pt idx="146">
                  <c:v>25.39</c:v>
                </c:pt>
                <c:pt idx="147">
                  <c:v>17.68</c:v>
                </c:pt>
                <c:pt idx="148">
                  <c:v>12.48</c:v>
                </c:pt>
                <c:pt idx="149">
                  <c:v>2.86</c:v>
                </c:pt>
                <c:pt idx="150">
                  <c:v>8.41</c:v>
                </c:pt>
                <c:pt idx="151">
                  <c:v>0.31</c:v>
                </c:pt>
                <c:pt idx="152">
                  <c:v>7.01</c:v>
                </c:pt>
                <c:pt idx="153">
                  <c:v>0.36</c:v>
                </c:pt>
                <c:pt idx="154">
                  <c:v>27.36</c:v>
                </c:pt>
                <c:pt idx="155">
                  <c:v>30.29</c:v>
                </c:pt>
                <c:pt idx="156">
                  <c:v>5.75</c:v>
                </c:pt>
                <c:pt idx="157">
                  <c:v>5.9</c:v>
                </c:pt>
                <c:pt idx="158">
                  <c:v>1.61</c:v>
                </c:pt>
                <c:pt idx="159">
                  <c:v>14.55</c:v>
                </c:pt>
                <c:pt idx="160">
                  <c:v>11.57</c:v>
                </c:pt>
                <c:pt idx="161">
                  <c:v>31.17</c:v>
                </c:pt>
                <c:pt idx="162">
                  <c:v>16.920000000000002</c:v>
                </c:pt>
                <c:pt idx="163">
                  <c:v>15.5</c:v>
                </c:pt>
                <c:pt idx="164">
                  <c:v>2.0499999999999998</c:v>
                </c:pt>
                <c:pt idx="165">
                  <c:v>11.06</c:v>
                </c:pt>
                <c:pt idx="166">
                  <c:v>33.96</c:v>
                </c:pt>
                <c:pt idx="167">
                  <c:v>-2.66</c:v>
                </c:pt>
                <c:pt idx="168">
                  <c:v>12.85</c:v>
                </c:pt>
                <c:pt idx="169">
                  <c:v>9.33</c:v>
                </c:pt>
                <c:pt idx="170">
                  <c:v>15.03</c:v>
                </c:pt>
                <c:pt idx="171">
                  <c:v>3.01</c:v>
                </c:pt>
                <c:pt idx="172">
                  <c:v>4.49</c:v>
                </c:pt>
                <c:pt idx="173">
                  <c:v>3.58</c:v>
                </c:pt>
                <c:pt idx="174">
                  <c:v>2.17</c:v>
                </c:pt>
                <c:pt idx="175">
                  <c:v>6.59</c:v>
                </c:pt>
                <c:pt idx="176">
                  <c:v>2.62</c:v>
                </c:pt>
                <c:pt idx="177">
                  <c:v>9.98</c:v>
                </c:pt>
                <c:pt idx="178">
                  <c:v>-0.87</c:v>
                </c:pt>
                <c:pt idx="179">
                  <c:v>4.09</c:v>
                </c:pt>
                <c:pt idx="180">
                  <c:v>17.54</c:v>
                </c:pt>
                <c:pt idx="181">
                  <c:v>7.13</c:v>
                </c:pt>
                <c:pt idx="182">
                  <c:v>2.4500000000000002</c:v>
                </c:pt>
                <c:pt idx="183">
                  <c:v>10.71</c:v>
                </c:pt>
                <c:pt idx="184">
                  <c:v>4.6100000000000003</c:v>
                </c:pt>
                <c:pt idx="185">
                  <c:v>3.27</c:v>
                </c:pt>
                <c:pt idx="186">
                  <c:v>14.29</c:v>
                </c:pt>
                <c:pt idx="187">
                  <c:v>16.12</c:v>
                </c:pt>
                <c:pt idx="188">
                  <c:v>13.04</c:v>
                </c:pt>
                <c:pt idx="189">
                  <c:v>-7.29</c:v>
                </c:pt>
                <c:pt idx="190">
                  <c:v>2.27</c:v>
                </c:pt>
                <c:pt idx="191">
                  <c:v>81.23</c:v>
                </c:pt>
                <c:pt idx="192">
                  <c:v>30.8</c:v>
                </c:pt>
                <c:pt idx="193">
                  <c:v>32.49</c:v>
                </c:pt>
                <c:pt idx="194">
                  <c:v>31.5</c:v>
                </c:pt>
                <c:pt idx="195">
                  <c:v>20.14</c:v>
                </c:pt>
                <c:pt idx="196">
                  <c:v>22.76</c:v>
                </c:pt>
                <c:pt idx="197">
                  <c:v>21.58</c:v>
                </c:pt>
                <c:pt idx="198">
                  <c:v>9.67</c:v>
                </c:pt>
                <c:pt idx="199">
                  <c:v>10.51</c:v>
                </c:pt>
                <c:pt idx="200">
                  <c:v>14.65</c:v>
                </c:pt>
                <c:pt idx="201">
                  <c:v>-5.83</c:v>
                </c:pt>
                <c:pt idx="202">
                  <c:v>62.01</c:v>
                </c:pt>
                <c:pt idx="203">
                  <c:v>-22.69</c:v>
                </c:pt>
                <c:pt idx="204">
                  <c:v>9.43</c:v>
                </c:pt>
                <c:pt idx="205">
                  <c:v>2.78</c:v>
                </c:pt>
                <c:pt idx="206">
                  <c:v>-4.6100000000000003</c:v>
                </c:pt>
                <c:pt idx="207">
                  <c:v>-9.11</c:v>
                </c:pt>
                <c:pt idx="208">
                  <c:v>-4.22</c:v>
                </c:pt>
                <c:pt idx="209">
                  <c:v>-6.69</c:v>
                </c:pt>
                <c:pt idx="210">
                  <c:v>2.27</c:v>
                </c:pt>
                <c:pt idx="211">
                  <c:v>2.83</c:v>
                </c:pt>
                <c:pt idx="212">
                  <c:v>2.4900000000000002</c:v>
                </c:pt>
                <c:pt idx="213">
                  <c:v>10.41</c:v>
                </c:pt>
                <c:pt idx="214">
                  <c:v>7.53</c:v>
                </c:pt>
                <c:pt idx="215">
                  <c:v>0.64</c:v>
                </c:pt>
                <c:pt idx="216">
                  <c:v>0.16</c:v>
                </c:pt>
                <c:pt idx="217">
                  <c:v>5.83</c:v>
                </c:pt>
                <c:pt idx="218">
                  <c:v>6.8</c:v>
                </c:pt>
                <c:pt idx="219">
                  <c:v>5.66</c:v>
                </c:pt>
                <c:pt idx="220">
                  <c:v>0.1</c:v>
                </c:pt>
                <c:pt idx="221">
                  <c:v>3.17</c:v>
                </c:pt>
                <c:pt idx="222">
                  <c:v>-1.1000000000000001</c:v>
                </c:pt>
                <c:pt idx="223">
                  <c:v>-0.75</c:v>
                </c:pt>
                <c:pt idx="224">
                  <c:v>-3.62</c:v>
                </c:pt>
                <c:pt idx="225">
                  <c:v>12.61</c:v>
                </c:pt>
                <c:pt idx="226">
                  <c:v>-27.22</c:v>
                </c:pt>
                <c:pt idx="227">
                  <c:v>-64.39</c:v>
                </c:pt>
                <c:pt idx="228">
                  <c:v>-3.07</c:v>
                </c:pt>
                <c:pt idx="229">
                  <c:v>20.62</c:v>
                </c:pt>
                <c:pt idx="230">
                  <c:v>28.83</c:v>
                </c:pt>
                <c:pt idx="231">
                  <c:v>24.29</c:v>
                </c:pt>
                <c:pt idx="232">
                  <c:v>33.42</c:v>
                </c:pt>
                <c:pt idx="233">
                  <c:v>21.84</c:v>
                </c:pt>
                <c:pt idx="234">
                  <c:v>12.55</c:v>
                </c:pt>
                <c:pt idx="235">
                  <c:v>6.57</c:v>
                </c:pt>
                <c:pt idx="236">
                  <c:v>6.92</c:v>
                </c:pt>
                <c:pt idx="237">
                  <c:v>5.45</c:v>
                </c:pt>
                <c:pt idx="238">
                  <c:v>51.34</c:v>
                </c:pt>
                <c:pt idx="239">
                  <c:v>245.9</c:v>
                </c:pt>
                <c:pt idx="240">
                  <c:v>35.64</c:v>
                </c:pt>
                <c:pt idx="241">
                  <c:v>0.27</c:v>
                </c:pt>
                <c:pt idx="242">
                  <c:v>-5.9</c:v>
                </c:pt>
                <c:pt idx="243">
                  <c:v>-2.71</c:v>
                </c:pt>
                <c:pt idx="244">
                  <c:v>-10.92</c:v>
                </c:pt>
                <c:pt idx="245">
                  <c:v>-8.33</c:v>
                </c:pt>
                <c:pt idx="246">
                  <c:v>-1.75</c:v>
                </c:pt>
                <c:pt idx="247">
                  <c:v>5.69</c:v>
                </c:pt>
                <c:pt idx="248">
                  <c:v>15.1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AC57-4B62-AA0A-499C715C84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067264"/>
        <c:axId val="639068800"/>
      </c:lineChart>
      <c:dateAx>
        <c:axId val="639059840"/>
        <c:scaling>
          <c:orientation val="minMax"/>
          <c:min val="39173"/>
        </c:scaling>
        <c:delete val="0"/>
        <c:axPos val="b"/>
        <c:numFmt formatCode="yy\/mm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-540000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061376"/>
        <c:crosses val="autoZero"/>
        <c:auto val="1"/>
        <c:lblOffset val="100"/>
        <c:baseTimeUnit val="days"/>
      </c:dateAx>
      <c:valAx>
        <c:axId val="639061376"/>
        <c:scaling>
          <c:orientation val="minMax"/>
        </c:scaling>
        <c:delete val="0"/>
        <c:axPos val="l"/>
        <c:numFmt formatCode="0_ 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059840"/>
        <c:crosses val="autoZero"/>
        <c:crossBetween val="between"/>
      </c:valAx>
      <c:dateAx>
        <c:axId val="639067264"/>
        <c:scaling>
          <c:orientation val="minMax"/>
        </c:scaling>
        <c:delete val="1"/>
        <c:axPos val="b"/>
        <c:numFmt formatCode="yyyy\-mm" sourceLinked="1"/>
        <c:majorTickMark val="out"/>
        <c:minorTickMark val="none"/>
        <c:tickLblPos val="none"/>
        <c:crossAx val="639068800"/>
        <c:crosses val="autoZero"/>
        <c:auto val="1"/>
        <c:lblOffset val="100"/>
        <c:baseTimeUnit val="months"/>
      </c:dateAx>
      <c:valAx>
        <c:axId val="639068800"/>
        <c:scaling>
          <c:orientation val="minMax"/>
        </c:scaling>
        <c:delete val="0"/>
        <c:axPos val="r"/>
        <c:numFmt formatCode="General" sourceLinked="0"/>
        <c:majorTickMark val="out"/>
        <c:minorTickMark val="none"/>
        <c:tickLblPos val="nextTo"/>
        <c:spPr>
          <a:ln w="3175" cap="flat" cmpd="sng" algn="ctr">
            <a:solidFill>
              <a:srgbClr val="000000"/>
            </a:solidFill>
            <a:prstDash val="solid"/>
            <a:round/>
          </a:ln>
        </c:spPr>
        <c:txPr>
          <a:bodyPr rot="0" spcFirstLastPara="0" vertOverflow="ellipsis" vert="horz" wrap="square" anchor="ctr" anchorCtr="1"/>
          <a:lstStyle/>
          <a:p>
            <a:pPr>
              <a:defRPr lang="zh-CN" sz="800" b="0" i="0" u="none" strike="noStrike" kern="1200" baseline="0">
                <a:solidFill>
                  <a:srgbClr val="000000"/>
                </a:solidFill>
                <a:latin typeface="Arial" panose="020B0604020202020204"/>
                <a:ea typeface="Arial" panose="020B0604020202020204"/>
                <a:cs typeface="Arial" panose="020B0604020202020204"/>
              </a:defRPr>
            </a:pPr>
            <a:endParaRPr lang="zh-CN"/>
          </a:p>
        </c:txPr>
        <c:crossAx val="639067264"/>
        <c:crosses val="max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0.16512394284047799"/>
          <c:y val="2.0242914979757099E-2"/>
          <c:w val="0.75385948284242399"/>
          <c:h val="0.112010796221323"/>
        </c:manualLayout>
      </c:layout>
      <c:overlay val="0"/>
      <c:spPr>
        <a:noFill/>
        <a:ln w="25400">
          <a:noFill/>
        </a:ln>
      </c:spPr>
      <c:txPr>
        <a:bodyPr rot="0" spcFirstLastPara="0" vertOverflow="ellipsis" vert="horz" wrap="square" anchor="ctr" anchorCtr="1"/>
        <a:lstStyle/>
        <a:p>
          <a:pPr>
            <a:defRPr lang="zh-CN" altLang="en-US" sz="700" b="0" i="0" u="none" strike="noStrike" kern="1200" baseline="0">
              <a:solidFill>
                <a:srgbClr val="000000"/>
              </a:solidFill>
              <a:latin typeface="楷体_GB2312" panose="02010609030101010101" charset="-122"/>
              <a:ea typeface="楷体_GB2312" panose="02010609030101010101" charset="-122"/>
              <a:cs typeface="楷体_GB2312" panose="02010609030101010101" charset="-122"/>
            </a:defRPr>
          </a:pPr>
          <a:endParaRPr lang="zh-CN"/>
        </a:p>
      </c:txPr>
    </c:legend>
    <c:plotVisOnly val="1"/>
    <c:dispBlanksAs val="gap"/>
    <c:showDLblsOverMax val="0"/>
  </c:chart>
  <c:spPr>
    <a:solidFill>
      <a:srgbClr val="FFFFFF"/>
    </a:solidFill>
    <a:ln w="3175" cap="flat" cmpd="sng" algn="ctr">
      <a:noFill/>
      <a:prstDash val="solid"/>
      <a:round/>
    </a:ln>
  </c:spPr>
  <c:txPr>
    <a:bodyPr/>
    <a:lstStyle/>
    <a:p>
      <a:pPr>
        <a:defRPr lang="zh-CN" sz="1000" b="0" i="0" u="none" strike="noStrike" baseline="0">
          <a:solidFill>
            <a:srgbClr val="000000"/>
          </a:solidFill>
          <a:latin typeface="宋体" panose="02010600030101010101" pitchFamily="7" charset="-122"/>
          <a:ea typeface="宋体" panose="02010600030101010101" pitchFamily="7" charset="-122"/>
          <a:cs typeface="宋体" panose="02010600030101010101" pitchFamily="7" charset="-122"/>
        </a:defRPr>
      </a:pPr>
      <a:endParaRPr lang="zh-CN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zh-CN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537280062214503E-2"/>
          <c:y val="6.4777455990353006E-2"/>
          <c:w val="0.81713133080587197"/>
          <c:h val="0.87854424686916399"/>
        </c:manualLayout>
      </c:layout>
      <c:lineChart>
        <c:grouping val="standard"/>
        <c:varyColors val="0"/>
        <c:ser>
          <c:idx val="0"/>
          <c:order val="1"/>
          <c:tx>
            <c:strRef>
              <c:f>'基建 '!$Z$1</c:f>
              <c:strCache>
                <c:ptCount val="1"/>
                <c:pt idx="0">
                  <c:v>固定资产投资完成额:全国铁路:铁路设备维修及投资:当月同比（%，左轴）</c:v>
                </c:pt>
              </c:strCache>
            </c:strRef>
          </c:tx>
          <c:spPr>
            <a:ln w="25400" cap="rnd" cmpd="sng" algn="ctr">
              <a:solidFill>
                <a:srgbClr val="0000FF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O$3:$O$2010</c:f>
              <c:numCache>
                <c:formatCode>yyyy\-mm</c:formatCode>
                <c:ptCount val="2008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           <c:v>39021</c:v>
                </c:pt>
                <c:pt idx="10">
                  <c:v>39051</c:v>
                </c:pt>
                <c:pt idx="11">
                  <c:v>39082</c:v>
                </c:pt>
                <c:pt idx="12">
                  <c:v>39113</c:v>
                </c:pt>
                <c:pt idx="13">
                  <c:v>39141</c:v>
                </c:pt>
                <c:pt idx="14">
                  <c:v>39172</c:v>
                </c:pt>
                <c:pt idx="15">
                  <c:v>39202</c:v>
                </c:pt>
                <c:pt idx="16">
                  <c:v>39233</c:v>
                </c:pt>
                <c:pt idx="17">
                  <c:v>39263</c:v>
                </c:pt>
                <c:pt idx="18">
                  <c:v>39294</c:v>
                </c:pt>
                <c:pt idx="19">
                  <c:v>39325</c:v>
                </c:pt>
                <c:pt idx="20">
                  <c:v>39355</c:v>
                </c:pt>
                <c:pt idx="21">
                  <c:v>39386</c:v>
                </c:pt>
                <c:pt idx="22">
                  <c:v>39416</c:v>
                </c:pt>
                <c:pt idx="23">
                  <c:v>39447</c:v>
                </c:pt>
                <c:pt idx="24">
                  <c:v>39478</c:v>
                </c:pt>
                <c:pt idx="25">
                  <c:v>39507</c:v>
                </c:pt>
                <c:pt idx="26">
                  <c:v>39538</c:v>
                </c:pt>
                <c:pt idx="27">
                  <c:v>39568</c:v>
                </c:pt>
                <c:pt idx="28">
                  <c:v>39599</c:v>
                </c:pt>
                <c:pt idx="29">
                  <c:v>39629</c:v>
                </c:pt>
                <c:pt idx="30">
                  <c:v>39660</c:v>
                </c:pt>
                <c:pt idx="31">
                  <c:v>39691</c:v>
                </c:pt>
                <c:pt idx="32">
                  <c:v>39721</c:v>
                </c:pt>
                <c:pt idx="33">
                  <c:v>39752</c:v>
                </c:pt>
                <c:pt idx="34">
                  <c:v>39782</c:v>
                </c:pt>
                <c:pt idx="35">
                  <c:v>39813</c:v>
                </c:pt>
                <c:pt idx="36">
                  <c:v>39844</c:v>
                </c:pt>
                <c:pt idx="37">
                  <c:v>39872</c:v>
                </c:pt>
                <c:pt idx="38">
                  <c:v>39903</c:v>
                </c:pt>
                <c:pt idx="39">
                  <c:v>39933</c:v>
                </c:pt>
                <c:pt idx="40">
                  <c:v>39964</c:v>
                </c:pt>
                <c:pt idx="41">
                  <c:v>39994</c:v>
                </c:pt>
                <c:pt idx="42">
                  <c:v>40025</c:v>
                </c:pt>
                <c:pt idx="43">
                  <c:v>40056</c:v>
                </c:pt>
                <c:pt idx="44">
                  <c:v>40086</c:v>
                </c:pt>
                <c:pt idx="45">
                  <c:v>40117</c:v>
                </c:pt>
                <c:pt idx="46">
                  <c:v>40147</c:v>
                </c:pt>
                <c:pt idx="47">
                  <c:v>40178</c:v>
                </c:pt>
                <c:pt idx="48">
                  <c:v>40209</c:v>
                </c:pt>
                <c:pt idx="49">
                  <c:v>40237</c:v>
                </c:pt>
                <c:pt idx="50">
                  <c:v>40268</c:v>
                </c:pt>
                <c:pt idx="51">
                  <c:v>40298</c:v>
                </c:pt>
                <c:pt idx="52">
                  <c:v>40329</c:v>
                </c:pt>
                <c:pt idx="53">
                  <c:v>40359</c:v>
                </c:pt>
                <c:pt idx="54">
                  <c:v>40390</c:v>
                </c:pt>
                <c:pt idx="55">
                  <c:v>40421</c:v>
                </c:pt>
                <c:pt idx="56">
                  <c:v>40451</c:v>
                </c:pt>
                <c:pt idx="57">
                  <c:v>40482</c:v>
                </c:pt>
                <c:pt idx="58">
                  <c:v>40512</c:v>
                </c:pt>
                <c:pt idx="59">
                  <c:v>40543</c:v>
                </c:pt>
                <c:pt idx="60">
                  <c:v>40574</c:v>
                </c:pt>
                <c:pt idx="61">
                  <c:v>40602</c:v>
                </c:pt>
                <c:pt idx="62">
                  <c:v>40633</c:v>
                </c:pt>
                <c:pt idx="63">
                  <c:v>40663</c:v>
                </c:pt>
                <c:pt idx="64">
                  <c:v>40694</c:v>
                </c:pt>
                <c:pt idx="65">
                  <c:v>40724</c:v>
                </c:pt>
                <c:pt idx="66">
                  <c:v>40755</c:v>
                </c:pt>
                <c:pt idx="67">
                  <c:v>40786</c:v>
                </c:pt>
                <c:pt idx="68">
                  <c:v>40816</c:v>
                </c:pt>
                <c:pt idx="69">
                  <c:v>40847</c:v>
                </c:pt>
                <c:pt idx="70">
                  <c:v>40877</c:v>
                </c:pt>
                <c:pt idx="71">
                  <c:v>40908</c:v>
                </c:pt>
                <c:pt idx="72">
                  <c:v>40939</c:v>
                </c:pt>
                <c:pt idx="73">
                  <c:v>40968</c:v>
                </c:pt>
                <c:pt idx="74">
                  <c:v>40999</c:v>
                </c:pt>
                <c:pt idx="75">
                  <c:v>41029</c:v>
                </c:pt>
                <c:pt idx="76">
                  <c:v>41060</c:v>
                </c:pt>
                <c:pt idx="77">
                  <c:v>41090</c:v>
                </c:pt>
                <c:pt idx="78">
                  <c:v>41121</c:v>
                </c:pt>
                <c:pt idx="79">
                  <c:v>41152</c:v>
                </c:pt>
                <c:pt idx="80">
                  <c:v>41182</c:v>
                </c:pt>
                <c:pt idx="81">
                  <c:v>41213</c:v>
                </c:pt>
                <c:pt idx="82">
                  <c:v>41243</c:v>
                </c:pt>
                <c:pt idx="83">
                  <c:v>41274</c:v>
                </c:pt>
                <c:pt idx="84">
                  <c:v>41305</c:v>
                </c:pt>
                <c:pt idx="85">
                  <c:v>41333</c:v>
                </c:pt>
                <c:pt idx="86">
                  <c:v>41364</c:v>
                </c:pt>
                <c:pt idx="87">
                  <c:v>41394</c:v>
                </c:pt>
                <c:pt idx="88">
                  <c:v>41425</c:v>
                </c:pt>
                <c:pt idx="89">
                  <c:v>41455</c:v>
                </c:pt>
                <c:pt idx="90">
                  <c:v>41486</c:v>
                </c:pt>
                <c:pt idx="91">
                  <c:v>41517</c:v>
                </c:pt>
                <c:pt idx="92">
                  <c:v>41547</c:v>
                </c:pt>
                <c:pt idx="93">
                  <c:v>41578</c:v>
                </c:pt>
                <c:pt idx="94">
                  <c:v>41608</c:v>
                </c:pt>
                <c:pt idx="95">
                  <c:v>41639</c:v>
                </c:pt>
                <c:pt idx="96">
                  <c:v>41670</c:v>
                </c:pt>
                <c:pt idx="97">
                  <c:v>41698</c:v>
                </c:pt>
                <c:pt idx="98">
                  <c:v>41729</c:v>
                </c:pt>
                <c:pt idx="99">
                  <c:v>41759</c:v>
                </c:pt>
                <c:pt idx="100">
                  <c:v>41790</c:v>
                </c:pt>
                <c:pt idx="101">
                  <c:v>41820</c:v>
                </c:pt>
                <c:pt idx="102">
                  <c:v>41851</c:v>
                </c:pt>
                <c:pt idx="103">
                  <c:v>41882</c:v>
                </c:pt>
                <c:pt idx="104">
                  <c:v>41912</c:v>
                </c:pt>
                <c:pt idx="105">
                  <c:v>41943</c:v>
                </c:pt>
                <c:pt idx="106">
                  <c:v>41973</c:v>
                </c:pt>
                <c:pt idx="107">
                  <c:v>42004</c:v>
                </c:pt>
                <c:pt idx="108">
                  <c:v>42035</c:v>
                </c:pt>
                <c:pt idx="109">
                  <c:v>42063</c:v>
                </c:pt>
                <c:pt idx="110">
                  <c:v>42094</c:v>
                </c:pt>
                <c:pt idx="111">
                  <c:v>42124</c:v>
                </c:pt>
                <c:pt idx="112">
                  <c:v>42155</c:v>
                </c:pt>
                <c:pt idx="113">
                  <c:v>42185</c:v>
                </c:pt>
                <c:pt idx="114">
                  <c:v>42216</c:v>
                </c:pt>
                <c:pt idx="115">
                  <c:v>42247</c:v>
                </c:pt>
                <c:pt idx="116">
                  <c:v>42277</c:v>
                </c:pt>
                <c:pt idx="117">
                  <c:v>42308</c:v>
                </c:pt>
                <c:pt idx="118">
                  <c:v>42338</c:v>
                </c:pt>
                <c:pt idx="119">
                  <c:v>42369</c:v>
                </c:pt>
                <c:pt idx="120">
                  <c:v>42400</c:v>
                </c:pt>
                <c:pt idx="121">
                  <c:v>42429</c:v>
                </c:pt>
                <c:pt idx="122">
                  <c:v>42460</c:v>
                </c:pt>
                <c:pt idx="123">
                  <c:v>42490</c:v>
                </c:pt>
                <c:pt idx="124">
                  <c:v>42521</c:v>
                </c:pt>
                <c:pt idx="125">
                  <c:v>42551</c:v>
                </c:pt>
                <c:pt idx="126">
                  <c:v>42582</c:v>
                </c:pt>
                <c:pt idx="127">
                  <c:v>42613</c:v>
                </c:pt>
                <c:pt idx="128">
                  <c:v>42643</c:v>
                </c:pt>
                <c:pt idx="129">
                  <c:v>42674</c:v>
                </c:pt>
                <c:pt idx="130">
                  <c:v>42704</c:v>
                </c:pt>
                <c:pt idx="131">
                  <c:v>42735</c:v>
                </c:pt>
                <c:pt idx="132">
                  <c:v>42766</c:v>
                </c:pt>
                <c:pt idx="133">
                  <c:v>42794</c:v>
                </c:pt>
                <c:pt idx="134">
                  <c:v>42825</c:v>
                </c:pt>
                <c:pt idx="135">
                  <c:v>42855</c:v>
                </c:pt>
                <c:pt idx="136">
                  <c:v>42886</c:v>
                </c:pt>
                <c:pt idx="137">
                  <c:v>42916</c:v>
                </c:pt>
                <c:pt idx="138">
                  <c:v>42947</c:v>
                </c:pt>
                <c:pt idx="139">
                  <c:v>42978</c:v>
                </c:pt>
                <c:pt idx="140">
                  <c:v>43008</c:v>
                </c:pt>
                <c:pt idx="141">
                  <c:v>43039</c:v>
                </c:pt>
                <c:pt idx="142">
                  <c:v>43069</c:v>
                </c:pt>
                <c:pt idx="143">
                  <c:v>43100</c:v>
                </c:pt>
                <c:pt idx="144">
                  <c:v>43131</c:v>
                </c:pt>
                <c:pt idx="145">
                  <c:v>43159</c:v>
                </c:pt>
                <c:pt idx="146">
                  <c:v>43190</c:v>
                </c:pt>
                <c:pt idx="147">
                  <c:v>43220</c:v>
                </c:pt>
                <c:pt idx="148">
                  <c:v>43251</c:v>
                </c:pt>
                <c:pt idx="149">
                  <c:v>43281</c:v>
                </c:pt>
                <c:pt idx="150">
                  <c:v>43312</c:v>
                </c:pt>
                <c:pt idx="151">
                  <c:v>43343</c:v>
                </c:pt>
                <c:pt idx="152">
                  <c:v>43373</c:v>
                </c:pt>
                <c:pt idx="153">
                  <c:v>43404</c:v>
                </c:pt>
                <c:pt idx="154">
                  <c:v>43434</c:v>
                </c:pt>
                <c:pt idx="155">
                  <c:v>43465</c:v>
                </c:pt>
                <c:pt idx="156">
                  <c:v>43496</c:v>
                </c:pt>
                <c:pt idx="157">
                  <c:v>43524</c:v>
                </c:pt>
                <c:pt idx="158">
                  <c:v>43555</c:v>
                </c:pt>
                <c:pt idx="159">
                  <c:v>43585</c:v>
                </c:pt>
                <c:pt idx="160">
                  <c:v>43616</c:v>
                </c:pt>
                <c:pt idx="161">
                  <c:v>43646</c:v>
                </c:pt>
                <c:pt idx="162">
                  <c:v>43677</c:v>
                </c:pt>
                <c:pt idx="163">
                  <c:v>43708</c:v>
                </c:pt>
                <c:pt idx="164">
                  <c:v>43738</c:v>
                </c:pt>
                <c:pt idx="165">
                  <c:v>43769</c:v>
                </c:pt>
                <c:pt idx="166">
                  <c:v>43799</c:v>
                </c:pt>
                <c:pt idx="167">
                  <c:v>43830</c:v>
                </c:pt>
                <c:pt idx="168">
                  <c:v>43861</c:v>
                </c:pt>
                <c:pt idx="169">
                  <c:v>43890</c:v>
                </c:pt>
                <c:pt idx="170">
                  <c:v>43921</c:v>
                </c:pt>
                <c:pt idx="171">
                  <c:v>43951</c:v>
                </c:pt>
                <c:pt idx="172">
                  <c:v>43982</c:v>
                </c:pt>
                <c:pt idx="173">
                  <c:v>44012</c:v>
                </c:pt>
                <c:pt idx="174">
                  <c:v>44043</c:v>
                </c:pt>
                <c:pt idx="175">
                  <c:v>44074</c:v>
                </c:pt>
                <c:pt idx="176">
                  <c:v>44104</c:v>
                </c:pt>
                <c:pt idx="177">
                  <c:v>44135</c:v>
                </c:pt>
                <c:pt idx="178">
                  <c:v>44165</c:v>
                </c:pt>
                <c:pt idx="179">
                  <c:v>44196</c:v>
                </c:pt>
                <c:pt idx="180">
                  <c:v>44227</c:v>
                </c:pt>
                <c:pt idx="181">
                  <c:v>44255</c:v>
                </c:pt>
                <c:pt idx="182">
                  <c:v>44286</c:v>
                </c:pt>
                <c:pt idx="183">
                  <c:v>44316</c:v>
                </c:pt>
              </c:numCache>
            </c:numRef>
          </c:cat>
          <c:val>
            <c:numRef>
              <c:f>'基建 '!$Z$3:$Z$2010</c:f>
              <c:numCache>
                <c:formatCode>###,###,###,###,##0.00</c:formatCode>
                <c:ptCount val="2008"/>
                <c:pt idx="13">
                  <c:v>-48.29</c:v>
                </c:pt>
                <c:pt idx="14">
                  <c:v>72.63</c:v>
                </c:pt>
                <c:pt idx="15">
                  <c:v>-44.37</c:v>
                </c:pt>
                <c:pt idx="16">
                  <c:v>68.040000000000006</c:v>
                </c:pt>
                <c:pt idx="17">
                  <c:v>14.53</c:v>
                </c:pt>
                <c:pt idx="18">
                  <c:v>167.64</c:v>
                </c:pt>
                <c:pt idx="19">
                  <c:v>-44.87</c:v>
                </c:pt>
                <c:pt idx="20">
                  <c:v>339.92</c:v>
                </c:pt>
                <c:pt idx="21">
                  <c:v>102.44</c:v>
                </c:pt>
                <c:pt idx="22">
                  <c:v>-14.2</c:v>
                </c:pt>
                <c:pt idx="23">
                  <c:v>58.8</c:v>
                </c:pt>
                <c:pt idx="24">
                  <c:v>-67.459999999999994</c:v>
                </c:pt>
                <c:pt idx="25">
                  <c:v>1814.05</c:v>
                </c:pt>
                <c:pt idx="26">
                  <c:v>-78.180000000000007</c:v>
                </c:pt>
                <c:pt idx="27">
                  <c:v>206.69</c:v>
                </c:pt>
                <c:pt idx="28">
                  <c:v>12.67</c:v>
                </c:pt>
                <c:pt idx="29">
                  <c:v>61.92</c:v>
                </c:pt>
                <c:pt idx="30">
                  <c:v>-56.01</c:v>
                </c:pt>
                <c:pt idx="31">
                  <c:v>-4.58</c:v>
                </c:pt>
                <c:pt idx="32">
                  <c:v>3.4</c:v>
                </c:pt>
                <c:pt idx="33">
                  <c:v>-1.81</c:v>
                </c:pt>
                <c:pt idx="34">
                  <c:v>17.46</c:v>
                </c:pt>
                <c:pt idx="35">
                  <c:v>-13.2</c:v>
                </c:pt>
                <c:pt idx="36">
                  <c:v>2323.66</c:v>
                </c:pt>
                <c:pt idx="37">
                  <c:v>16.649999999999999</c:v>
                </c:pt>
                <c:pt idx="38">
                  <c:v>463.96</c:v>
                </c:pt>
                <c:pt idx="39">
                  <c:v>-63.78</c:v>
                </c:pt>
                <c:pt idx="40">
                  <c:v>-21.4</c:v>
                </c:pt>
                <c:pt idx="41">
                  <c:v>107.33</c:v>
                </c:pt>
                <c:pt idx="42">
                  <c:v>-7.51</c:v>
                </c:pt>
                <c:pt idx="43">
                  <c:v>19.440000000000001</c:v>
                </c:pt>
                <c:pt idx="44">
                  <c:v>-0.83</c:v>
                </c:pt>
                <c:pt idx="45">
                  <c:v>-17.25</c:v>
                </c:pt>
                <c:pt idx="46">
                  <c:v>-11.3</c:v>
                </c:pt>
                <c:pt idx="47">
                  <c:v>86.44</c:v>
                </c:pt>
                <c:pt idx="48">
                  <c:v>167.56</c:v>
                </c:pt>
                <c:pt idx="49">
                  <c:v>-71.63</c:v>
                </c:pt>
                <c:pt idx="50">
                  <c:v>-71.3</c:v>
                </c:pt>
                <c:pt idx="51">
                  <c:v>104.61</c:v>
                </c:pt>
                <c:pt idx="52">
                  <c:v>17.18</c:v>
                </c:pt>
                <c:pt idx="53">
                  <c:v>10.9</c:v>
                </c:pt>
                <c:pt idx="54">
                  <c:v>-76.69</c:v>
                </c:pt>
                <c:pt idx="55">
                  <c:v>183.32</c:v>
                </c:pt>
                <c:pt idx="56">
                  <c:v>28.69</c:v>
                </c:pt>
                <c:pt idx="57">
                  <c:v>-41.46</c:v>
                </c:pt>
                <c:pt idx="58">
                  <c:v>189.46</c:v>
                </c:pt>
                <c:pt idx="59">
                  <c:v>17.46</c:v>
                </c:pt>
                <c:pt idx="60">
                  <c:v>-54.23</c:v>
                </c:pt>
                <c:pt idx="61">
                  <c:v>174.92</c:v>
                </c:pt>
                <c:pt idx="62">
                  <c:v>350.83</c:v>
                </c:pt>
                <c:pt idx="63">
                  <c:v>-33.97</c:v>
                </c:pt>
                <c:pt idx="64">
                  <c:v>-29.42</c:v>
                </c:pt>
                <c:pt idx="65">
                  <c:v>23.18</c:v>
                </c:pt>
                <c:pt idx="66">
                  <c:v>255.09</c:v>
                </c:pt>
                <c:pt idx="67">
                  <c:v>-80.5</c:v>
                </c:pt>
                <c:pt idx="68">
                  <c:v>-39.49</c:v>
                </c:pt>
                <c:pt idx="69">
                  <c:v>392.52</c:v>
                </c:pt>
                <c:pt idx="70">
                  <c:v>100.56</c:v>
                </c:pt>
                <c:pt idx="71">
                  <c:v>-33.08</c:v>
                </c:pt>
                <c:pt idx="72">
                  <c:v>-11.94</c:v>
                </c:pt>
                <c:pt idx="73">
                  <c:v>102.06</c:v>
                </c:pt>
                <c:pt idx="74">
                  <c:v>36.36</c:v>
                </c:pt>
                <c:pt idx="75">
                  <c:v>-81.16</c:v>
                </c:pt>
                <c:pt idx="76">
                  <c:v>44.4</c:v>
                </c:pt>
                <c:pt idx="77">
                  <c:v>-66.45</c:v>
                </c:pt>
                <c:pt idx="78">
                  <c:v>168.08</c:v>
                </c:pt>
                <c:pt idx="79">
                  <c:v>184.99</c:v>
                </c:pt>
                <c:pt idx="80">
                  <c:v>14.83</c:v>
                </c:pt>
                <c:pt idx="81">
                  <c:v>-14.11</c:v>
                </c:pt>
                <c:pt idx="82">
                  <c:v>-65.290000000000006</c:v>
                </c:pt>
                <c:pt idx="83">
                  <c:v>9.2200000000000006</c:v>
                </c:pt>
                <c:pt idx="84">
                  <c:v>92.06</c:v>
                </c:pt>
                <c:pt idx="85">
                  <c:v>1.47</c:v>
                </c:pt>
                <c:pt idx="86">
                  <c:v>-99.84</c:v>
                </c:pt>
                <c:pt idx="87">
                  <c:v>952.2</c:v>
                </c:pt>
                <c:pt idx="88">
                  <c:v>-36.22</c:v>
                </c:pt>
                <c:pt idx="89">
                  <c:v>-25.41</c:v>
                </c:pt>
                <c:pt idx="90">
                  <c:v>-58.93</c:v>
                </c:pt>
                <c:pt idx="91">
                  <c:v>-47.9</c:v>
                </c:pt>
                <c:pt idx="92">
                  <c:v>-36.56</c:v>
                </c:pt>
                <c:pt idx="93">
                  <c:v>-57.49</c:v>
                </c:pt>
                <c:pt idx="94">
                  <c:v>47.77</c:v>
                </c:pt>
                <c:pt idx="95">
                  <c:v>51.66</c:v>
                </c:pt>
                <c:pt idx="96">
                  <c:v>50.57</c:v>
                </c:pt>
                <c:pt idx="97">
                  <c:v>-100</c:v>
                </c:pt>
                <c:pt idx="98">
                  <c:v>-100</c:v>
                </c:pt>
                <c:pt idx="99">
                  <c:v>-100</c:v>
                </c:pt>
                <c:pt idx="100">
                  <c:v>-52.23</c:v>
                </c:pt>
                <c:pt idx="101">
                  <c:v>343.71</c:v>
                </c:pt>
                <c:pt idx="102">
                  <c:v>196.4</c:v>
                </c:pt>
                <c:pt idx="103">
                  <c:v>884.5</c:v>
                </c:pt>
                <c:pt idx="104">
                  <c:v>441.58</c:v>
                </c:pt>
                <c:pt idx="105">
                  <c:v>373.39</c:v>
                </c:pt>
                <c:pt idx="106">
                  <c:v>23.86</c:v>
                </c:pt>
                <c:pt idx="107">
                  <c:v>-23.82</c:v>
                </c:pt>
                <c:pt idx="108">
                  <c:v>-57.7</c:v>
                </c:pt>
                <c:pt idx="112">
                  <c:v>-80.47</c:v>
                </c:pt>
                <c:pt idx="113">
                  <c:v>-9.9600000000000009</c:v>
                </c:pt>
                <c:pt idx="114">
                  <c:v>-51.56</c:v>
                </c:pt>
                <c:pt idx="118">
                  <c:v>13.86</c:v>
                </c:pt>
                <c:pt idx="119">
                  <c:v>14.64</c:v>
                </c:pt>
                <c:pt idx="120">
                  <c:v>-16.79</c:v>
                </c:pt>
                <c:pt idx="121">
                  <c:v>96.57</c:v>
                </c:pt>
                <c:pt idx="122">
                  <c:v>136.46</c:v>
                </c:pt>
                <c:pt idx="184">
                  <c:v>0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C0D0-4634-B80C-28416C3B3F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9177856"/>
        <c:axId val="639179392"/>
      </c:lineChart>
      <c:lineChart>
        <c:grouping val="standard"/>
        <c:varyColors val="0"/>
        <c:ser>
          <c:idx val="1"/>
          <c:order val="0"/>
          <c:tx>
            <c:strRef>
              <c:f>'基建 '!$Y$1</c:f>
              <c:strCache>
                <c:ptCount val="1"/>
                <c:pt idx="0">
                  <c:v>固定资产投资完成额:全国铁路:铁路设备维修及投资:累计同比（%，右轴）</c:v>
                </c:pt>
              </c:strCache>
            </c:strRef>
          </c:tx>
          <c:spPr>
            <a:ln w="25400" cap="rnd" cmpd="sng" algn="ctr">
              <a:solidFill>
                <a:srgbClr val="C0C0C0"/>
              </a:solidFill>
              <a:prstDash val="solid"/>
              <a:round/>
            </a:ln>
          </c:spPr>
          <c:marker>
            <c:symbol val="none"/>
          </c:marker>
          <c:cat>
            <c:numRef>
              <c:f>'基建 '!$O$3:$O$2010</c:f>
              <c:numCache>
                <c:formatCode>yyyy\-mm</c:formatCode>
                <c:ptCount val="2008"/>
                <c:pt idx="0">
                  <c:v>38748</c:v>
                </c:pt>
                <c:pt idx="1">
                  <c:v>38776</c:v>
                </c:pt>
                <c:pt idx="2">
                  <c:v>38807</c:v>
                </c:pt>
                <c:pt idx="3">
                  <c:v>38837</c:v>
                </c:pt>
                <c:pt idx="4">
                  <c:v>38868</c:v>
                </c:pt>
                <c:pt idx="5">
                  <c:v>38898</c:v>
                </c:pt>
                <c:pt idx="6">
                  <c:v>38929</c:v>
                </c:pt>
                <c:pt idx="7">
                  <c:v>38960</c:v>
                </c:pt>
                <c:pt idx="8">
                  <c:v>38990</c:v>
                </c:pt>
                <c:pt idx="9">
       